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3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Drowning/"/>
    </mc:Choice>
  </mc:AlternateContent>
  <xr:revisionPtr revIDLastSave="0" documentId="13_ncr:40009_{0A2A915F-152E-422B-B65D-01320E12B3E2}" xr6:coauthVersionLast="47" xr6:coauthVersionMax="47" xr10:uidLastSave="{00000000-0000-0000-0000-000000000000}"/>
  <bookViews>
    <workbookView xWindow="-110" yWindow="-110" windowWidth="25820" windowHeight="14020" firstSheet="2" activeTab="5"/>
  </bookViews>
  <sheets>
    <sheet name="Monthly drowning deaths" sheetId="1" r:id="rId1"/>
    <sheet name="Drowning by Age Group" sheetId="4" r:id="rId2"/>
    <sheet name="Monthly deaths" sheetId="3" r:id="rId3"/>
    <sheet name="Age Group Chart" sheetId="5" r:id="rId4"/>
    <sheet name="Graph prep" sheetId="2" r:id="rId5"/>
    <sheet name="Documentation Information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calcChain.xml><?xml version="1.0" encoding="utf-8"?>
<calcChain xmlns="http://schemas.openxmlformats.org/spreadsheetml/2006/main">
  <c r="I3" i="2" l="1"/>
  <c r="J3" i="2"/>
  <c r="K3" i="2"/>
  <c r="L3" i="2"/>
  <c r="M3" i="2"/>
  <c r="I4" i="2"/>
  <c r="J4" i="2"/>
  <c r="K4" i="2"/>
  <c r="L4" i="2"/>
  <c r="M4" i="2"/>
  <c r="I5" i="2"/>
  <c r="J5" i="2"/>
  <c r="K5" i="2"/>
  <c r="L5" i="2"/>
  <c r="M5" i="2"/>
  <c r="I6" i="2"/>
  <c r="J6" i="2"/>
  <c r="K6" i="2"/>
  <c r="L6" i="2"/>
  <c r="M6" i="2"/>
  <c r="I7" i="2"/>
  <c r="J7" i="2"/>
  <c r="K7" i="2"/>
  <c r="L7" i="2"/>
  <c r="M7" i="2"/>
  <c r="I8" i="2"/>
  <c r="J8" i="2"/>
  <c r="K8" i="2"/>
  <c r="L8" i="2"/>
  <c r="M8" i="2"/>
  <c r="I9" i="2"/>
  <c r="J9" i="2"/>
  <c r="K9" i="2"/>
  <c r="L9" i="2"/>
  <c r="M9" i="2"/>
  <c r="I10" i="2"/>
  <c r="J10" i="2"/>
  <c r="K10" i="2"/>
  <c r="L10" i="2"/>
  <c r="M10" i="2"/>
  <c r="I11" i="2"/>
  <c r="J11" i="2"/>
  <c r="K11" i="2"/>
  <c r="L11" i="2"/>
  <c r="M11" i="2"/>
  <c r="I12" i="2"/>
  <c r="J12" i="2"/>
  <c r="K12" i="2"/>
  <c r="L12" i="2"/>
  <c r="M12" i="2"/>
  <c r="J2" i="2"/>
  <c r="K2" i="2"/>
  <c r="L2" i="2"/>
  <c r="M2" i="2"/>
  <c r="I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2" i="4"/>
  <c r="C56" i="2" l="1"/>
  <c r="C57" i="2"/>
  <c r="C58" i="2"/>
  <c r="C59" i="2"/>
  <c r="C3" i="2"/>
  <c r="C4" i="2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2" i="2"/>
  <c r="B59" i="2"/>
  <c r="B58" i="2"/>
  <c r="B57" i="2"/>
  <c r="B56" i="2"/>
  <c r="B55" i="2"/>
  <c r="B54" i="2"/>
  <c r="B53" i="2"/>
  <c r="B52" i="2"/>
  <c r="B51" i="2"/>
  <c r="B50" i="2"/>
  <c r="A50" i="2"/>
  <c r="B49" i="2"/>
  <c r="B48" i="2"/>
  <c r="B47" i="2"/>
  <c r="B46" i="2"/>
  <c r="B45" i="2"/>
  <c r="B44" i="2"/>
  <c r="B43" i="2"/>
  <c r="B42" i="2"/>
  <c r="B41" i="2"/>
  <c r="B40" i="2"/>
  <c r="B39" i="2"/>
  <c r="B38" i="2"/>
  <c r="A38" i="2"/>
  <c r="B37" i="2"/>
  <c r="B36" i="2"/>
  <c r="B35" i="2"/>
  <c r="B34" i="2"/>
  <c r="B33" i="2"/>
  <c r="B32" i="2"/>
  <c r="B31" i="2"/>
  <c r="B30" i="2"/>
  <c r="B29" i="2"/>
  <c r="B28" i="2"/>
  <c r="B27" i="2"/>
  <c r="B26" i="2"/>
  <c r="A26" i="2"/>
  <c r="B15" i="2"/>
  <c r="B16" i="2"/>
  <c r="B17" i="2"/>
  <c r="B18" i="2"/>
  <c r="B19" i="2"/>
  <c r="B20" i="2"/>
  <c r="B21" i="2"/>
  <c r="B22" i="2"/>
  <c r="B23" i="2"/>
  <c r="B24" i="2"/>
  <c r="B25" i="2"/>
  <c r="B14" i="2"/>
  <c r="A14" i="2"/>
  <c r="B2" i="2" a="1"/>
  <c r="B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12" uniqueCount="228">
  <si>
    <t>Notes</t>
  </si>
  <si>
    <t>Month</t>
  </si>
  <si>
    <t>Month Code</t>
  </si>
  <si>
    <t>Deaths</t>
  </si>
  <si>
    <t>Population</t>
  </si>
  <si>
    <t>Crude</t>
  </si>
  <si>
    <t>Rate</t>
  </si>
  <si>
    <t>Jan., 2018</t>
  </si>
  <si>
    <t>2018/01</t>
  </si>
  <si>
    <t>Not</t>
  </si>
  <si>
    <t>Applicable</t>
  </si>
  <si>
    <t>Feb., 2018</t>
  </si>
  <si>
    <t>2018/02</t>
  </si>
  <si>
    <t>Mar., 2018</t>
  </si>
  <si>
    <t>2018/03</t>
  </si>
  <si>
    <t>Apr., 2018</t>
  </si>
  <si>
    <t>2018/04</t>
  </si>
  <si>
    <t>May, 2018</t>
  </si>
  <si>
    <t>2018/05</t>
  </si>
  <si>
    <t>Jun., 2018</t>
  </si>
  <si>
    <t>2018/06</t>
  </si>
  <si>
    <t>Jul., 2018</t>
  </si>
  <si>
    <t>2018/07</t>
  </si>
  <si>
    <t>Aug., 2018</t>
  </si>
  <si>
    <t>2018/08</t>
  </si>
  <si>
    <t>Sep., 2018</t>
  </si>
  <si>
    <t>2018/09</t>
  </si>
  <si>
    <t>Oct., 2018</t>
  </si>
  <si>
    <t>2018/10</t>
  </si>
  <si>
    <t>Nov., 2018</t>
  </si>
  <si>
    <t>2018/11</t>
  </si>
  <si>
    <t>Dec., 2018</t>
  </si>
  <si>
    <t>2018/12</t>
  </si>
  <si>
    <t>Jan., 2019</t>
  </si>
  <si>
    <t>2019/01</t>
  </si>
  <si>
    <t>Feb., 2019</t>
  </si>
  <si>
    <t>2019/02</t>
  </si>
  <si>
    <t>Mar., 2019</t>
  </si>
  <si>
    <t>2019/03</t>
  </si>
  <si>
    <t>Apr., 2019</t>
  </si>
  <si>
    <t>2019/04</t>
  </si>
  <si>
    <t>May, 2019</t>
  </si>
  <si>
    <t>2019/05</t>
  </si>
  <si>
    <t>Jun., 2019</t>
  </si>
  <si>
    <t>2019/06</t>
  </si>
  <si>
    <t>Jul., 2019</t>
  </si>
  <si>
    <t>2019/07</t>
  </si>
  <si>
    <t>Aug., 2019</t>
  </si>
  <si>
    <t>2019/08</t>
  </si>
  <si>
    <t>Sep., 2019</t>
  </si>
  <si>
    <t>2019/09</t>
  </si>
  <si>
    <t>Oct., 2019</t>
  </si>
  <si>
    <t>2019/10</t>
  </si>
  <si>
    <t>Nov., 2019</t>
  </si>
  <si>
    <t>2019/11</t>
  </si>
  <si>
    <t>Dec., 2019</t>
  </si>
  <si>
    <t>2019/12</t>
  </si>
  <si>
    <t>Jan., 2020</t>
  </si>
  <si>
    <t>2020/01</t>
  </si>
  <si>
    <t>Feb., 2020</t>
  </si>
  <si>
    <t>2020/02</t>
  </si>
  <si>
    <t>Mar., 2020</t>
  </si>
  <si>
    <t>2020/03</t>
  </si>
  <si>
    <t>Apr., 2020</t>
  </si>
  <si>
    <t>2020/04</t>
  </si>
  <si>
    <t>May, 2020</t>
  </si>
  <si>
    <t>2020/05</t>
  </si>
  <si>
    <t>Jun., 2020</t>
  </si>
  <si>
    <t>2020/06</t>
  </si>
  <si>
    <t>Jul., 2020</t>
  </si>
  <si>
    <t>2020/07</t>
  </si>
  <si>
    <t>Aug., 2020</t>
  </si>
  <si>
    <t>2020/08</t>
  </si>
  <si>
    <t>Sep., 2020</t>
  </si>
  <si>
    <t>2020/09</t>
  </si>
  <si>
    <t>Oct., 2020</t>
  </si>
  <si>
    <t>2020/10</t>
  </si>
  <si>
    <t>Nov., 2020</t>
  </si>
  <si>
    <t>2020/11</t>
  </si>
  <si>
    <t>Dec., 2020</t>
  </si>
  <si>
    <t>2020/12</t>
  </si>
  <si>
    <t>Jan., 2021</t>
  </si>
  <si>
    <t>2021/01</t>
  </si>
  <si>
    <t>Feb., 2021</t>
  </si>
  <si>
    <t>2021/02</t>
  </si>
  <si>
    <t>Mar., 2021</t>
  </si>
  <si>
    <t>2021/03</t>
  </si>
  <si>
    <t>Apr., 2021</t>
  </si>
  <si>
    <t>2021/04</t>
  </si>
  <si>
    <t>May, 2021</t>
  </si>
  <si>
    <t>2021/05</t>
  </si>
  <si>
    <t>Jun., 2021</t>
  </si>
  <si>
    <t>2021/06</t>
  </si>
  <si>
    <t>Jul., 2021</t>
  </si>
  <si>
    <t>2021/07</t>
  </si>
  <si>
    <t>Aug., 2021</t>
  </si>
  <si>
    <t>2021/08</t>
  </si>
  <si>
    <t>Sep., 2021</t>
  </si>
  <si>
    <t>2021/09</t>
  </si>
  <si>
    <t>Oct., 2021</t>
  </si>
  <si>
    <t>2021/10</t>
  </si>
  <si>
    <t>Nov., 2021</t>
  </si>
  <si>
    <t>2021/11</t>
  </si>
  <si>
    <t>Dec., 2021</t>
  </si>
  <si>
    <t>2021/12</t>
  </si>
  <si>
    <t>Jan., 2022 (provisional)</t>
  </si>
  <si>
    <t>2022/01</t>
  </si>
  <si>
    <t>Feb., 2022 (provisional)</t>
  </si>
  <si>
    <t>2022/02</t>
  </si>
  <si>
    <t>Mar., 2022 (provisional)</t>
  </si>
  <si>
    <t>2022/03</t>
  </si>
  <si>
    <t>Apr., 2022 (provisional)</t>
  </si>
  <si>
    <t>2022/04</t>
  </si>
  <si>
    <t>May, 2022 (provisional)</t>
  </si>
  <si>
    <t>2022/05</t>
  </si>
  <si>
    <t>Jun., 2022 (provisional)</t>
  </si>
  <si>
    <t>2022/06</t>
  </si>
  <si>
    <t>Jul., 2022 (provisional)</t>
  </si>
  <si>
    <t>2022/07</t>
  </si>
  <si>
    <t>Aug., 2022 (provisional)</t>
  </si>
  <si>
    <t>2022/08</t>
  </si>
  <si>
    <t>Sep., 2022 (provisional)</t>
  </si>
  <si>
    <t>2022/09</t>
  </si>
  <si>
    <t>Oct., 2022 (provisional)</t>
  </si>
  <si>
    <t>2022/10</t>
  </si>
  <si>
    <t>Nov., 2022 (provisional)</t>
  </si>
  <si>
    <t>2022/11</t>
  </si>
  <si>
    <t>Total</t>
  </si>
  <si>
    <t>---</t>
  </si>
  <si>
    <t>Dataset: Provisional Mortality Statistics, 2018 through Last Month</t>
  </si>
  <si>
    <t>Query Parameters:</t>
  </si>
  <si>
    <t>UCD - ICD-10 113 Cause List: Accidental drowning and submersion (W65-W74)</t>
  </si>
  <si>
    <t>Group By: Month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May 29, 2023 1:48:29 P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May 29, 2023 1:48:29</t>
  </si>
  <si>
    <t>PM</t>
  </si>
  <si>
    <t>Messages:</t>
  </si>
  <si>
    <t>1. Rows with zero Deaths are hidden, but the Population values in those rows are included in the totals. Use Quick Options above</t>
  </si>
  <si>
    <t>to show zero rows.</t>
  </si>
  <si>
    <t>Caveats:</t>
  </si>
  <si>
    <t>1. Population and rates are labeled 'Not Applicable' when location of Death's Occurrence, Autopsy, Place of Death, Weekday or</t>
  </si>
  <si>
    <t>Month are grouped by or limited, due to lack of a valid population. More information:</t>
  </si>
  <si>
    <t>http://wonder.cdc.gov/wonder/help/mcd-provisional.html#NotApplicableRates.</t>
  </si>
  <si>
    <t>2. Death rates are flagged as Unreliable when the rate is calculated with a numerator of 20 or less. More information:</t>
  </si>
  <si>
    <t>http://wonder.cdc.gov/wonder/help/mcd-provisional.html#Unreliable.</t>
  </si>
  <si>
    <t>3. Deaths related to external causes of injury or sudden death: The provisional number of deaths and related statistics for</t>
  </si>
  <si>
    <t>external causes of injury (ICD-10 codes V01-Y89) are not shown for the most recent 24 weeks prior to the final data in the</t>
  </si>
  <si>
    <t>provisional data, due to a 6-month lag to account for delays in death certificate completion. &lt;i&gt;These deaths are included in</t>
  </si>
  <si>
    <t>the "all causes" statistics and the cause of death is temporarily categorized as "999" during the 24 week time period&lt;/i&gt;.</t>
  </si>
  <si>
    <t>4. Deaths occurring through April 22, 2023 as of May 07, 2023.</t>
  </si>
  <si>
    <t>Year</t>
  </si>
  <si>
    <t>Number of drowning deaths</t>
  </si>
  <si>
    <t>7. Deaths occurring through April 22, 2023 as of May 07, 2023.</t>
  </si>
  <si>
    <t>6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4. The population figures for years 2021 and later are single-race estimates of the July 1 resident population, from the Vintage</t>
  </si>
  <si>
    <t>http://wonder.cdc.gov/wonder/help/mcd-provisional.html#Not Stated.</t>
  </si>
  <si>
    <t>so are not included in age-specific counts, age-specific rates or in any age-adjusted rates. More information:</t>
  </si>
  <si>
    <t>3. Deaths of persons with Age "Not Stated" are included in "All" counts and rates, but are not distributed among age groups,</t>
  </si>
  <si>
    <t>http://wonder.cdc.gov/wonder/help/mcd-provisional.html#Assurance of Confidentiality.</t>
  </si>
  <si>
    <t>1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the Vital Statistics Cooperative Program. Accessed at http://wonder.cdc.gov/mcd-icd10-provisional.html on May 29, 2023 2:08:47</t>
  </si>
  <si>
    <t>Query Date: May 29, 2023 2:08:47 PM</t>
  </si>
  <si>
    <t>Show Totals: Disabled</t>
  </si>
  <si>
    <t>Group By: Year; Ten-Year Age Groups</t>
  </si>
  <si>
    <t>85+</t>
  </si>
  <si>
    <t>85+ years</t>
  </si>
  <si>
    <t>2022 (provisional)</t>
  </si>
  <si>
    <t>75-84</t>
  </si>
  <si>
    <t>75-84 years</t>
  </si>
  <si>
    <t>65-74</t>
  </si>
  <si>
    <t>65-74 years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1-4</t>
  </si>
  <si>
    <t>1-4 years</t>
  </si>
  <si>
    <t>1</t>
  </si>
  <si>
    <t>&lt; 1 year</t>
  </si>
  <si>
    <t>Ten-Year Age Groups Code</t>
  </si>
  <si>
    <t>Ten-Year Age Groups</t>
  </si>
  <si>
    <t>Year Code</t>
  </si>
  <si>
    <t>Crude Rate</t>
  </si>
  <si>
    <t>Key</t>
  </si>
  <si>
    <t>File:</t>
  </si>
  <si>
    <t>Path:</t>
  </si>
  <si>
    <t>https://conning-my.sharepoint.com/personal/marypat_campbell_conning_com/Documents/Documents/STUMP writing/mortality/WONDER/Drowning/</t>
  </si>
  <si>
    <t>Drowning Death trends 1999-2022 provisional data as of 2023 May 29.xlsx</t>
  </si>
  <si>
    <t>Description of File:</t>
  </si>
  <si>
    <t>Sheets:</t>
  </si>
  <si>
    <t>Description:</t>
  </si>
  <si>
    <t>Links:</t>
  </si>
  <si>
    <t>Monthly drowning deaths</t>
  </si>
  <si>
    <t>Drowning by Age Group</t>
  </si>
  <si>
    <t>Monthly deaths</t>
  </si>
  <si>
    <t>Age Group Chart</t>
  </si>
  <si>
    <t>Graph prep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59999389629810485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5">
    <xf numFmtId="0" fontId="0" fillId="0" borderId="0" xfId="0"/>
    <xf numFmtId="49" fontId="0" fillId="0" borderId="0" xfId="0" applyNumberFormat="1"/>
    <xf numFmtId="0" fontId="0" fillId="33" borderId="0" xfId="0" applyFill="1"/>
    <xf numFmtId="49" fontId="0" fillId="0" borderId="0" xfId="0" applyNumberFormat="1" applyAlignment="1">
      <alignment wrapText="1"/>
    </xf>
    <xf numFmtId="0" fontId="18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chartsheet" Target="chartsheets/sheet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1" Type="http://schemas.openxmlformats.org/officeDocument/2006/relationships/calcChain" Target="calcChain.xml"/><Relationship Id="rId5" Type="http://schemas.openxmlformats.org/officeDocument/2006/relationships/worksheet" Target="worksheets/sheet3.xml"/><Relationship Id="rId10" Type="http://schemas.openxmlformats.org/officeDocument/2006/relationships/sheetMetadata" Target="metadata.xml"/><Relationship Id="rId4" Type="http://schemas.openxmlformats.org/officeDocument/2006/relationships/chartsheet" Target="chartsheets/sheet2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 b="1"/>
              <a:t>Drowning deaths per month, U.S.</a:t>
            </a:r>
          </a:p>
        </c:rich>
      </c:tx>
      <c:layout>
        <c:manualLayout>
          <c:xMode val="edge"/>
          <c:yMode val="edge"/>
          <c:x val="4.2763374946071089E-2"/>
          <c:y val="2.62656052456120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1795769205035978E-2"/>
          <c:y val="1.6345288187461657E-2"/>
          <c:w val="0.94208900403976548"/>
          <c:h val="0.88082176503912712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C$1</c:f>
              <c:strCache>
                <c:ptCount val="1"/>
                <c:pt idx="0">
                  <c:v>Number of drowning death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12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Graph prep'!$A$2:$B$59</c:f>
              <c:multiLvlStrCache>
                <c:ptCount val="58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'!$C$2:$C$59</c:f>
              <c:numCache>
                <c:formatCode>General</c:formatCode>
                <c:ptCount val="58"/>
                <c:pt idx="0">
                  <c:v>177</c:v>
                </c:pt>
                <c:pt idx="1">
                  <c:v>162</c:v>
                </c:pt>
                <c:pt idx="2">
                  <c:v>212</c:v>
                </c:pt>
                <c:pt idx="3">
                  <c:v>247</c:v>
                </c:pt>
                <c:pt idx="4">
                  <c:v>390</c:v>
                </c:pt>
                <c:pt idx="5">
                  <c:v>543</c:v>
                </c:pt>
                <c:pt idx="6">
                  <c:v>667</c:v>
                </c:pt>
                <c:pt idx="7">
                  <c:v>463</c:v>
                </c:pt>
                <c:pt idx="8">
                  <c:v>305</c:v>
                </c:pt>
                <c:pt idx="9">
                  <c:v>241</c:v>
                </c:pt>
                <c:pt idx="10">
                  <c:v>154</c:v>
                </c:pt>
                <c:pt idx="11">
                  <c:v>149</c:v>
                </c:pt>
                <c:pt idx="12">
                  <c:v>178</c:v>
                </c:pt>
                <c:pt idx="13">
                  <c:v>147</c:v>
                </c:pt>
                <c:pt idx="14">
                  <c:v>208</c:v>
                </c:pt>
                <c:pt idx="15">
                  <c:v>259</c:v>
                </c:pt>
                <c:pt idx="16">
                  <c:v>397</c:v>
                </c:pt>
                <c:pt idx="17">
                  <c:v>496</c:v>
                </c:pt>
                <c:pt idx="18">
                  <c:v>669</c:v>
                </c:pt>
                <c:pt idx="19">
                  <c:v>447</c:v>
                </c:pt>
                <c:pt idx="20">
                  <c:v>315</c:v>
                </c:pt>
                <c:pt idx="21">
                  <c:v>226</c:v>
                </c:pt>
                <c:pt idx="22">
                  <c:v>184</c:v>
                </c:pt>
                <c:pt idx="23">
                  <c:v>166</c:v>
                </c:pt>
                <c:pt idx="24">
                  <c:v>172</c:v>
                </c:pt>
                <c:pt idx="25">
                  <c:v>185</c:v>
                </c:pt>
                <c:pt idx="26">
                  <c:v>238</c:v>
                </c:pt>
                <c:pt idx="27">
                  <c:v>240</c:v>
                </c:pt>
                <c:pt idx="28">
                  <c:v>476</c:v>
                </c:pt>
                <c:pt idx="29">
                  <c:v>600</c:v>
                </c:pt>
                <c:pt idx="30">
                  <c:v>769</c:v>
                </c:pt>
                <c:pt idx="31">
                  <c:v>537</c:v>
                </c:pt>
                <c:pt idx="32">
                  <c:v>372</c:v>
                </c:pt>
                <c:pt idx="33">
                  <c:v>252</c:v>
                </c:pt>
                <c:pt idx="34">
                  <c:v>173</c:v>
                </c:pt>
                <c:pt idx="35">
                  <c:v>163</c:v>
                </c:pt>
                <c:pt idx="36">
                  <c:v>210</c:v>
                </c:pt>
                <c:pt idx="37">
                  <c:v>192</c:v>
                </c:pt>
                <c:pt idx="38">
                  <c:v>253</c:v>
                </c:pt>
                <c:pt idx="39">
                  <c:v>291</c:v>
                </c:pt>
                <c:pt idx="40">
                  <c:v>427</c:v>
                </c:pt>
                <c:pt idx="41">
                  <c:v>671</c:v>
                </c:pt>
                <c:pt idx="42">
                  <c:v>694</c:v>
                </c:pt>
                <c:pt idx="43">
                  <c:v>598</c:v>
                </c:pt>
                <c:pt idx="44">
                  <c:v>402</c:v>
                </c:pt>
                <c:pt idx="45">
                  <c:v>245</c:v>
                </c:pt>
                <c:pt idx="46">
                  <c:v>176</c:v>
                </c:pt>
                <c:pt idx="47">
                  <c:v>178</c:v>
                </c:pt>
                <c:pt idx="48">
                  <c:v>174</c:v>
                </c:pt>
                <c:pt idx="49">
                  <c:v>173</c:v>
                </c:pt>
                <c:pt idx="50">
                  <c:v>261</c:v>
                </c:pt>
                <c:pt idx="51">
                  <c:v>272</c:v>
                </c:pt>
                <c:pt idx="52">
                  <c:v>448</c:v>
                </c:pt>
                <c:pt idx="53">
                  <c:v>646</c:v>
                </c:pt>
                <c:pt idx="54">
                  <c:v>737</c:v>
                </c:pt>
                <c:pt idx="55">
                  <c:v>490</c:v>
                </c:pt>
                <c:pt idx="56">
                  <c:v>341</c:v>
                </c:pt>
                <c:pt idx="57">
                  <c:v>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30-4114-A604-275BC23E3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86672"/>
        <c:axId val="145388592"/>
      </c:lineChart>
      <c:catAx>
        <c:axId val="145386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388592"/>
        <c:crosses val="autoZero"/>
        <c:auto val="1"/>
        <c:lblAlgn val="ctr"/>
        <c:lblOffset val="100"/>
        <c:tickLblSkip val="3"/>
        <c:noMultiLvlLbl val="0"/>
      </c:catAx>
      <c:valAx>
        <c:axId val="145388592"/>
        <c:scaling>
          <c:orientation val="minMax"/>
          <c:max val="8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386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rowning</a:t>
            </a:r>
            <a:r>
              <a:rPr lang="en-US" sz="2000" baseline="0"/>
              <a:t> Death Rate by Age Group, U.S.</a:t>
            </a:r>
            <a:endParaRPr lang="en-US" sz="2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Graph prep'!$I$1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H$2:$H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I$2:$I$12</c:f>
              <c:numCache>
                <c:formatCode>General</c:formatCode>
                <c:ptCount val="11"/>
                <c:pt idx="0">
                  <c:v>1</c:v>
                </c:pt>
                <c:pt idx="1">
                  <c:v>2.8</c:v>
                </c:pt>
                <c:pt idx="2">
                  <c:v>0.5</c:v>
                </c:pt>
                <c:pt idx="3">
                  <c:v>1</c:v>
                </c:pt>
                <c:pt idx="4">
                  <c:v>1.1000000000000001</c:v>
                </c:pt>
                <c:pt idx="5">
                  <c:v>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4</c:v>
                </c:pt>
                <c:pt idx="9">
                  <c:v>1.6</c:v>
                </c:pt>
                <c:pt idx="10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27-467F-88ED-5D9D87891EBC}"/>
            </c:ext>
          </c:extLst>
        </c:ser>
        <c:ser>
          <c:idx val="2"/>
          <c:order val="1"/>
          <c:tx>
            <c:strRef>
              <c:f>'Graph prep'!$J$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raph prep'!$H$2:$H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J$2:$J$12</c:f>
              <c:numCache>
                <c:formatCode>General</c:formatCode>
                <c:ptCount val="11"/>
                <c:pt idx="0">
                  <c:v>0.9</c:v>
                </c:pt>
                <c:pt idx="1">
                  <c:v>2.4</c:v>
                </c:pt>
                <c:pt idx="2">
                  <c:v>0.6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.1000000000000001</c:v>
                </c:pt>
                <c:pt idx="7">
                  <c:v>1.2</c:v>
                </c:pt>
                <c:pt idx="8">
                  <c:v>1.3</c:v>
                </c:pt>
                <c:pt idx="9">
                  <c:v>1.7</c:v>
                </c:pt>
                <c:pt idx="10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27-467F-88ED-5D9D87891EBC}"/>
            </c:ext>
          </c:extLst>
        </c:ser>
        <c:ser>
          <c:idx val="3"/>
          <c:order val="2"/>
          <c:tx>
            <c:strRef>
              <c:f>'Graph prep'!$K$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raph prep'!$H$2:$H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K$2:$K$12</c:f>
              <c:numCache>
                <c:formatCode>General</c:formatCode>
                <c:ptCount val="11"/>
                <c:pt idx="0">
                  <c:v>0.9</c:v>
                </c:pt>
                <c:pt idx="1">
                  <c:v>2.7</c:v>
                </c:pt>
                <c:pt idx="2">
                  <c:v>0.5</c:v>
                </c:pt>
                <c:pt idx="3">
                  <c:v>1.3</c:v>
                </c:pt>
                <c:pt idx="4">
                  <c:v>1.2</c:v>
                </c:pt>
                <c:pt idx="5">
                  <c:v>1.2</c:v>
                </c:pt>
                <c:pt idx="6">
                  <c:v>1.3</c:v>
                </c:pt>
                <c:pt idx="7">
                  <c:v>1.3</c:v>
                </c:pt>
                <c:pt idx="8">
                  <c:v>1.3</c:v>
                </c:pt>
                <c:pt idx="9">
                  <c:v>1.7</c:v>
                </c:pt>
                <c:pt idx="1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27-467F-88ED-5D9D87891EBC}"/>
            </c:ext>
          </c:extLst>
        </c:ser>
        <c:ser>
          <c:idx val="4"/>
          <c:order val="3"/>
          <c:tx>
            <c:strRef>
              <c:f>'Graph prep'!$L$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Graph prep'!$H$2:$H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L$2:$L$12</c:f>
              <c:numCache>
                <c:formatCode>General</c:formatCode>
                <c:ptCount val="11"/>
                <c:pt idx="0">
                  <c:v>1.1000000000000001</c:v>
                </c:pt>
                <c:pt idx="1">
                  <c:v>3.1</c:v>
                </c:pt>
                <c:pt idx="2">
                  <c:v>0.6</c:v>
                </c:pt>
                <c:pt idx="3">
                  <c:v>1</c:v>
                </c:pt>
                <c:pt idx="4">
                  <c:v>1.2</c:v>
                </c:pt>
                <c:pt idx="5">
                  <c:v>1.4</c:v>
                </c:pt>
                <c:pt idx="6">
                  <c:v>1.1000000000000001</c:v>
                </c:pt>
                <c:pt idx="7">
                  <c:v>1.4</c:v>
                </c:pt>
                <c:pt idx="8">
                  <c:v>1.5</c:v>
                </c:pt>
                <c:pt idx="9">
                  <c:v>2</c:v>
                </c:pt>
                <c:pt idx="1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27-467F-88ED-5D9D87891EBC}"/>
            </c:ext>
          </c:extLst>
        </c:ser>
        <c:ser>
          <c:idx val="5"/>
          <c:order val="4"/>
          <c:tx>
            <c:strRef>
              <c:f>'Graph prep'!$M$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raph prep'!$H$2:$H$12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Graph prep'!$M$2:$M$12</c:f>
              <c:numCache>
                <c:formatCode>General</c:formatCode>
                <c:ptCount val="11"/>
                <c:pt idx="0">
                  <c:v>0.9</c:v>
                </c:pt>
                <c:pt idx="1">
                  <c:v>2.8</c:v>
                </c:pt>
                <c:pt idx="2">
                  <c:v>0.5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0.9</c:v>
                </c:pt>
                <c:pt idx="7">
                  <c:v>1.2</c:v>
                </c:pt>
                <c:pt idx="8">
                  <c:v>1.5</c:v>
                </c:pt>
                <c:pt idx="9">
                  <c:v>1.8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27-467F-88ED-5D9D87891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5387152"/>
        <c:axId val="145388592"/>
      </c:barChart>
      <c:catAx>
        <c:axId val="145387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388592"/>
        <c:crosses val="autoZero"/>
        <c:auto val="1"/>
        <c:lblAlgn val="ctr"/>
        <c:lblOffset val="100"/>
        <c:noMultiLvlLbl val="0"/>
      </c:catAx>
      <c:valAx>
        <c:axId val="145388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4.3950618423268684E-3"/>
              <c:y val="9.27303136425080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387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236567375951976"/>
          <c:y val="8.9037856357525313E-2"/>
          <c:w val="0.4684538380079411"/>
          <c:h val="3.40950146735802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8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8578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B2F8F3-F676-BC9D-A11B-EA551BF5248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8578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056993-163D-5F14-A9E0-AF1F5F439E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Ingres">
  <a:themeElements>
    <a:clrScheme name="Ingres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1A29"/>
      </a:accent1>
      <a:accent2>
        <a:srgbClr val="094F81"/>
      </a:accent2>
      <a:accent3>
        <a:srgbClr val="0077B1"/>
      </a:accent3>
      <a:accent4>
        <a:srgbClr val="D9B236"/>
      </a:accent4>
      <a:accent5>
        <a:srgbClr val="B17C13"/>
      </a:accent5>
      <a:accent6>
        <a:srgbClr val="854E17"/>
      </a:accent6>
      <a:hlink>
        <a:srgbClr val="002E4D"/>
      </a:hlink>
      <a:folHlink>
        <a:srgbClr val="4726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97"/>
  <sheetViews>
    <sheetView workbookViewId="0">
      <selection activeCell="F65" sqref="F65"/>
    </sheetView>
  </sheetViews>
  <sheetFormatPr defaultRowHeight="14.5" x14ac:dyDescent="0.35"/>
  <sheetData>
    <row r="1" spans="1:8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8" x14ac:dyDescent="0.35">
      <c r="B2" t="s">
        <v>7</v>
      </c>
      <c r="C2" t="s">
        <v>8</v>
      </c>
      <c r="D2">
        <v>177</v>
      </c>
      <c r="E2" t="s">
        <v>9</v>
      </c>
      <c r="F2" t="s">
        <v>10</v>
      </c>
      <c r="G2" t="s">
        <v>9</v>
      </c>
      <c r="H2" t="s">
        <v>10</v>
      </c>
    </row>
    <row r="3" spans="1:8" x14ac:dyDescent="0.35">
      <c r="B3" t="s">
        <v>11</v>
      </c>
      <c r="C3" t="s">
        <v>12</v>
      </c>
      <c r="D3">
        <v>162</v>
      </c>
      <c r="E3" t="s">
        <v>9</v>
      </c>
      <c r="F3" t="s">
        <v>10</v>
      </c>
      <c r="G3" t="s">
        <v>9</v>
      </c>
      <c r="H3" t="s">
        <v>10</v>
      </c>
    </row>
    <row r="4" spans="1:8" x14ac:dyDescent="0.35">
      <c r="B4" t="s">
        <v>13</v>
      </c>
      <c r="C4" t="s">
        <v>14</v>
      </c>
      <c r="D4">
        <v>212</v>
      </c>
      <c r="E4" t="s">
        <v>9</v>
      </c>
      <c r="F4" t="s">
        <v>10</v>
      </c>
      <c r="G4" t="s">
        <v>9</v>
      </c>
      <c r="H4" t="s">
        <v>10</v>
      </c>
    </row>
    <row r="5" spans="1:8" x14ac:dyDescent="0.35">
      <c r="B5" t="s">
        <v>15</v>
      </c>
      <c r="C5" t="s">
        <v>16</v>
      </c>
      <c r="D5">
        <v>247</v>
      </c>
      <c r="E5" t="s">
        <v>9</v>
      </c>
      <c r="F5" t="s">
        <v>10</v>
      </c>
      <c r="G5" t="s">
        <v>9</v>
      </c>
      <c r="H5" t="s">
        <v>10</v>
      </c>
    </row>
    <row r="6" spans="1:8" x14ac:dyDescent="0.35">
      <c r="B6" t="s">
        <v>17</v>
      </c>
      <c r="C6" t="s">
        <v>18</v>
      </c>
      <c r="D6">
        <v>390</v>
      </c>
      <c r="E6" t="s">
        <v>9</v>
      </c>
      <c r="F6" t="s">
        <v>10</v>
      </c>
      <c r="G6" t="s">
        <v>9</v>
      </c>
      <c r="H6" t="s">
        <v>10</v>
      </c>
    </row>
    <row r="7" spans="1:8" x14ac:dyDescent="0.35">
      <c r="B7" t="s">
        <v>19</v>
      </c>
      <c r="C7" t="s">
        <v>20</v>
      </c>
      <c r="D7">
        <v>543</v>
      </c>
      <c r="E7" t="s">
        <v>9</v>
      </c>
      <c r="F7" t="s">
        <v>10</v>
      </c>
      <c r="G7" t="s">
        <v>9</v>
      </c>
      <c r="H7" t="s">
        <v>10</v>
      </c>
    </row>
    <row r="8" spans="1:8" x14ac:dyDescent="0.35">
      <c r="B8" t="s">
        <v>21</v>
      </c>
      <c r="C8" t="s">
        <v>22</v>
      </c>
      <c r="D8">
        <v>667</v>
      </c>
      <c r="E8" t="s">
        <v>9</v>
      </c>
      <c r="F8" t="s">
        <v>10</v>
      </c>
      <c r="G8" t="s">
        <v>9</v>
      </c>
      <c r="H8" t="s">
        <v>10</v>
      </c>
    </row>
    <row r="9" spans="1:8" x14ac:dyDescent="0.35">
      <c r="B9" t="s">
        <v>23</v>
      </c>
      <c r="C9" t="s">
        <v>24</v>
      </c>
      <c r="D9">
        <v>463</v>
      </c>
      <c r="E9" t="s">
        <v>9</v>
      </c>
      <c r="F9" t="s">
        <v>10</v>
      </c>
      <c r="G9" t="s">
        <v>9</v>
      </c>
      <c r="H9" t="s">
        <v>10</v>
      </c>
    </row>
    <row r="10" spans="1:8" x14ac:dyDescent="0.35">
      <c r="B10" t="s">
        <v>25</v>
      </c>
      <c r="C10" t="s">
        <v>26</v>
      </c>
      <c r="D10">
        <v>305</v>
      </c>
      <c r="E10" t="s">
        <v>9</v>
      </c>
      <c r="F10" t="s">
        <v>10</v>
      </c>
      <c r="G10" t="s">
        <v>9</v>
      </c>
      <c r="H10" t="s">
        <v>10</v>
      </c>
    </row>
    <row r="11" spans="1:8" x14ac:dyDescent="0.35">
      <c r="B11" t="s">
        <v>27</v>
      </c>
      <c r="C11" t="s">
        <v>28</v>
      </c>
      <c r="D11">
        <v>241</v>
      </c>
      <c r="E11" t="s">
        <v>9</v>
      </c>
      <c r="F11" t="s">
        <v>10</v>
      </c>
      <c r="G11" t="s">
        <v>9</v>
      </c>
      <c r="H11" t="s">
        <v>10</v>
      </c>
    </row>
    <row r="12" spans="1:8" x14ac:dyDescent="0.35">
      <c r="B12" t="s">
        <v>29</v>
      </c>
      <c r="C12" t="s">
        <v>30</v>
      </c>
      <c r="D12">
        <v>154</v>
      </c>
      <c r="E12" t="s">
        <v>9</v>
      </c>
      <c r="F12" t="s">
        <v>10</v>
      </c>
      <c r="G12" t="s">
        <v>9</v>
      </c>
      <c r="H12" t="s">
        <v>10</v>
      </c>
    </row>
    <row r="13" spans="1:8" x14ac:dyDescent="0.35">
      <c r="B13" t="s">
        <v>31</v>
      </c>
      <c r="C13" t="s">
        <v>32</v>
      </c>
      <c r="D13">
        <v>149</v>
      </c>
      <c r="E13" t="s">
        <v>9</v>
      </c>
      <c r="F13" t="s">
        <v>10</v>
      </c>
      <c r="G13" t="s">
        <v>9</v>
      </c>
      <c r="H13" t="s">
        <v>10</v>
      </c>
    </row>
    <row r="14" spans="1:8" x14ac:dyDescent="0.35">
      <c r="B14" t="s">
        <v>33</v>
      </c>
      <c r="C14" t="s">
        <v>34</v>
      </c>
      <c r="D14">
        <v>178</v>
      </c>
      <c r="E14" t="s">
        <v>9</v>
      </c>
      <c r="F14" t="s">
        <v>10</v>
      </c>
      <c r="G14" t="s">
        <v>9</v>
      </c>
      <c r="H14" t="s">
        <v>10</v>
      </c>
    </row>
    <row r="15" spans="1:8" x14ac:dyDescent="0.35">
      <c r="B15" t="s">
        <v>35</v>
      </c>
      <c r="C15" t="s">
        <v>36</v>
      </c>
      <c r="D15">
        <v>147</v>
      </c>
      <c r="E15" t="s">
        <v>9</v>
      </c>
      <c r="F15" t="s">
        <v>10</v>
      </c>
      <c r="G15" t="s">
        <v>9</v>
      </c>
      <c r="H15" t="s">
        <v>10</v>
      </c>
    </row>
    <row r="16" spans="1:8" x14ac:dyDescent="0.35">
      <c r="B16" t="s">
        <v>37</v>
      </c>
      <c r="C16" t="s">
        <v>38</v>
      </c>
      <c r="D16">
        <v>208</v>
      </c>
      <c r="E16" t="s">
        <v>9</v>
      </c>
      <c r="F16" t="s">
        <v>10</v>
      </c>
      <c r="G16" t="s">
        <v>9</v>
      </c>
      <c r="H16" t="s">
        <v>10</v>
      </c>
    </row>
    <row r="17" spans="2:8" x14ac:dyDescent="0.35">
      <c r="B17" t="s">
        <v>39</v>
      </c>
      <c r="C17" t="s">
        <v>40</v>
      </c>
      <c r="D17">
        <v>259</v>
      </c>
      <c r="E17" t="s">
        <v>9</v>
      </c>
      <c r="F17" t="s">
        <v>10</v>
      </c>
      <c r="G17" t="s">
        <v>9</v>
      </c>
      <c r="H17" t="s">
        <v>10</v>
      </c>
    </row>
    <row r="18" spans="2:8" x14ac:dyDescent="0.35">
      <c r="B18" t="s">
        <v>41</v>
      </c>
      <c r="C18" t="s">
        <v>42</v>
      </c>
      <c r="D18">
        <v>397</v>
      </c>
      <c r="E18" t="s">
        <v>9</v>
      </c>
      <c r="F18" t="s">
        <v>10</v>
      </c>
      <c r="G18" t="s">
        <v>9</v>
      </c>
      <c r="H18" t="s">
        <v>10</v>
      </c>
    </row>
    <row r="19" spans="2:8" x14ac:dyDescent="0.35">
      <c r="B19" t="s">
        <v>43</v>
      </c>
      <c r="C19" t="s">
        <v>44</v>
      </c>
      <c r="D19">
        <v>496</v>
      </c>
      <c r="E19" t="s">
        <v>9</v>
      </c>
      <c r="F19" t="s">
        <v>10</v>
      </c>
      <c r="G19" t="s">
        <v>9</v>
      </c>
      <c r="H19" t="s">
        <v>10</v>
      </c>
    </row>
    <row r="20" spans="2:8" x14ac:dyDescent="0.35">
      <c r="B20" t="s">
        <v>45</v>
      </c>
      <c r="C20" t="s">
        <v>46</v>
      </c>
      <c r="D20">
        <v>669</v>
      </c>
      <c r="E20" t="s">
        <v>9</v>
      </c>
      <c r="F20" t="s">
        <v>10</v>
      </c>
      <c r="G20" t="s">
        <v>9</v>
      </c>
      <c r="H20" t="s">
        <v>10</v>
      </c>
    </row>
    <row r="21" spans="2:8" x14ac:dyDescent="0.35">
      <c r="B21" t="s">
        <v>47</v>
      </c>
      <c r="C21" t="s">
        <v>48</v>
      </c>
      <c r="D21">
        <v>447</v>
      </c>
      <c r="E21" t="s">
        <v>9</v>
      </c>
      <c r="F21" t="s">
        <v>10</v>
      </c>
      <c r="G21" t="s">
        <v>9</v>
      </c>
      <c r="H21" t="s">
        <v>10</v>
      </c>
    </row>
    <row r="22" spans="2:8" x14ac:dyDescent="0.35">
      <c r="B22" t="s">
        <v>49</v>
      </c>
      <c r="C22" t="s">
        <v>50</v>
      </c>
      <c r="D22">
        <v>315</v>
      </c>
      <c r="E22" t="s">
        <v>9</v>
      </c>
      <c r="F22" t="s">
        <v>10</v>
      </c>
      <c r="G22" t="s">
        <v>9</v>
      </c>
      <c r="H22" t="s">
        <v>10</v>
      </c>
    </row>
    <row r="23" spans="2:8" x14ac:dyDescent="0.35">
      <c r="B23" t="s">
        <v>51</v>
      </c>
      <c r="C23" t="s">
        <v>52</v>
      </c>
      <c r="D23">
        <v>226</v>
      </c>
      <c r="E23" t="s">
        <v>9</v>
      </c>
      <c r="F23" t="s">
        <v>10</v>
      </c>
      <c r="G23" t="s">
        <v>9</v>
      </c>
      <c r="H23" t="s">
        <v>10</v>
      </c>
    </row>
    <row r="24" spans="2:8" x14ac:dyDescent="0.35">
      <c r="B24" t="s">
        <v>53</v>
      </c>
      <c r="C24" t="s">
        <v>54</v>
      </c>
      <c r="D24">
        <v>184</v>
      </c>
      <c r="E24" t="s">
        <v>9</v>
      </c>
      <c r="F24" t="s">
        <v>10</v>
      </c>
      <c r="G24" t="s">
        <v>9</v>
      </c>
      <c r="H24" t="s">
        <v>10</v>
      </c>
    </row>
    <row r="25" spans="2:8" x14ac:dyDescent="0.35">
      <c r="B25" t="s">
        <v>55</v>
      </c>
      <c r="C25" t="s">
        <v>56</v>
      </c>
      <c r="D25">
        <v>166</v>
      </c>
      <c r="E25" t="s">
        <v>9</v>
      </c>
      <c r="F25" t="s">
        <v>10</v>
      </c>
      <c r="G25" t="s">
        <v>9</v>
      </c>
      <c r="H25" t="s">
        <v>10</v>
      </c>
    </row>
    <row r="26" spans="2:8" x14ac:dyDescent="0.35">
      <c r="B26" t="s">
        <v>57</v>
      </c>
      <c r="C26" t="s">
        <v>58</v>
      </c>
      <c r="D26">
        <v>172</v>
      </c>
      <c r="E26" t="s">
        <v>9</v>
      </c>
      <c r="F26" t="s">
        <v>10</v>
      </c>
      <c r="G26" t="s">
        <v>9</v>
      </c>
      <c r="H26" t="s">
        <v>10</v>
      </c>
    </row>
    <row r="27" spans="2:8" x14ac:dyDescent="0.35">
      <c r="B27" t="s">
        <v>59</v>
      </c>
      <c r="C27" t="s">
        <v>60</v>
      </c>
      <c r="D27">
        <v>185</v>
      </c>
      <c r="E27" t="s">
        <v>9</v>
      </c>
      <c r="F27" t="s">
        <v>10</v>
      </c>
      <c r="G27" t="s">
        <v>9</v>
      </c>
      <c r="H27" t="s">
        <v>10</v>
      </c>
    </row>
    <row r="28" spans="2:8" x14ac:dyDescent="0.35">
      <c r="B28" t="s">
        <v>61</v>
      </c>
      <c r="C28" t="s">
        <v>62</v>
      </c>
      <c r="D28">
        <v>238</v>
      </c>
      <c r="E28" t="s">
        <v>9</v>
      </c>
      <c r="F28" t="s">
        <v>10</v>
      </c>
      <c r="G28" t="s">
        <v>9</v>
      </c>
      <c r="H28" t="s">
        <v>10</v>
      </c>
    </row>
    <row r="29" spans="2:8" x14ac:dyDescent="0.35">
      <c r="B29" t="s">
        <v>63</v>
      </c>
      <c r="C29" t="s">
        <v>64</v>
      </c>
      <c r="D29">
        <v>240</v>
      </c>
      <c r="E29" t="s">
        <v>9</v>
      </c>
      <c r="F29" t="s">
        <v>10</v>
      </c>
      <c r="G29" t="s">
        <v>9</v>
      </c>
      <c r="H29" t="s">
        <v>10</v>
      </c>
    </row>
    <row r="30" spans="2:8" x14ac:dyDescent="0.35">
      <c r="B30" t="s">
        <v>65</v>
      </c>
      <c r="C30" t="s">
        <v>66</v>
      </c>
      <c r="D30">
        <v>476</v>
      </c>
      <c r="E30" t="s">
        <v>9</v>
      </c>
      <c r="F30" t="s">
        <v>10</v>
      </c>
      <c r="G30" t="s">
        <v>9</v>
      </c>
      <c r="H30" t="s">
        <v>10</v>
      </c>
    </row>
    <row r="31" spans="2:8" x14ac:dyDescent="0.35">
      <c r="B31" t="s">
        <v>67</v>
      </c>
      <c r="C31" t="s">
        <v>68</v>
      </c>
      <c r="D31">
        <v>600</v>
      </c>
      <c r="E31" t="s">
        <v>9</v>
      </c>
      <c r="F31" t="s">
        <v>10</v>
      </c>
      <c r="G31" t="s">
        <v>9</v>
      </c>
      <c r="H31" t="s">
        <v>10</v>
      </c>
    </row>
    <row r="32" spans="2:8" x14ac:dyDescent="0.35">
      <c r="B32" t="s">
        <v>69</v>
      </c>
      <c r="C32" t="s">
        <v>70</v>
      </c>
      <c r="D32">
        <v>769</v>
      </c>
      <c r="E32" t="s">
        <v>9</v>
      </c>
      <c r="F32" t="s">
        <v>10</v>
      </c>
      <c r="G32" t="s">
        <v>9</v>
      </c>
      <c r="H32" t="s">
        <v>10</v>
      </c>
    </row>
    <row r="33" spans="2:8" x14ac:dyDescent="0.35">
      <c r="B33" t="s">
        <v>71</v>
      </c>
      <c r="C33" t="s">
        <v>72</v>
      </c>
      <c r="D33">
        <v>537</v>
      </c>
      <c r="E33" t="s">
        <v>9</v>
      </c>
      <c r="F33" t="s">
        <v>10</v>
      </c>
      <c r="G33" t="s">
        <v>9</v>
      </c>
      <c r="H33" t="s">
        <v>10</v>
      </c>
    </row>
    <row r="34" spans="2:8" x14ac:dyDescent="0.35">
      <c r="B34" t="s">
        <v>73</v>
      </c>
      <c r="C34" t="s">
        <v>74</v>
      </c>
      <c r="D34">
        <v>372</v>
      </c>
      <c r="E34" t="s">
        <v>9</v>
      </c>
      <c r="F34" t="s">
        <v>10</v>
      </c>
      <c r="G34" t="s">
        <v>9</v>
      </c>
      <c r="H34" t="s">
        <v>10</v>
      </c>
    </row>
    <row r="35" spans="2:8" x14ac:dyDescent="0.35">
      <c r="B35" t="s">
        <v>75</v>
      </c>
      <c r="C35" t="s">
        <v>76</v>
      </c>
      <c r="D35">
        <v>252</v>
      </c>
      <c r="E35" t="s">
        <v>9</v>
      </c>
      <c r="F35" t="s">
        <v>10</v>
      </c>
      <c r="G35" t="s">
        <v>9</v>
      </c>
      <c r="H35" t="s">
        <v>10</v>
      </c>
    </row>
    <row r="36" spans="2:8" x14ac:dyDescent="0.35">
      <c r="B36" t="s">
        <v>77</v>
      </c>
      <c r="C36" t="s">
        <v>78</v>
      </c>
      <c r="D36">
        <v>173</v>
      </c>
      <c r="E36" t="s">
        <v>9</v>
      </c>
      <c r="F36" t="s">
        <v>10</v>
      </c>
      <c r="G36" t="s">
        <v>9</v>
      </c>
      <c r="H36" t="s">
        <v>10</v>
      </c>
    </row>
    <row r="37" spans="2:8" x14ac:dyDescent="0.35">
      <c r="B37" t="s">
        <v>79</v>
      </c>
      <c r="C37" t="s">
        <v>80</v>
      </c>
      <c r="D37">
        <v>163</v>
      </c>
      <c r="E37" t="s">
        <v>9</v>
      </c>
      <c r="F37" t="s">
        <v>10</v>
      </c>
      <c r="G37" t="s">
        <v>9</v>
      </c>
      <c r="H37" t="s">
        <v>10</v>
      </c>
    </row>
    <row r="38" spans="2:8" x14ac:dyDescent="0.35">
      <c r="B38" t="s">
        <v>81</v>
      </c>
      <c r="C38" t="s">
        <v>82</v>
      </c>
      <c r="D38">
        <v>210</v>
      </c>
      <c r="E38" t="s">
        <v>9</v>
      </c>
      <c r="F38" t="s">
        <v>10</v>
      </c>
      <c r="G38" t="s">
        <v>9</v>
      </c>
      <c r="H38" t="s">
        <v>10</v>
      </c>
    </row>
    <row r="39" spans="2:8" x14ac:dyDescent="0.35">
      <c r="B39" t="s">
        <v>83</v>
      </c>
      <c r="C39" t="s">
        <v>84</v>
      </c>
      <c r="D39">
        <v>192</v>
      </c>
      <c r="E39" t="s">
        <v>9</v>
      </c>
      <c r="F39" t="s">
        <v>10</v>
      </c>
      <c r="G39" t="s">
        <v>9</v>
      </c>
      <c r="H39" t="s">
        <v>10</v>
      </c>
    </row>
    <row r="40" spans="2:8" x14ac:dyDescent="0.35">
      <c r="B40" t="s">
        <v>85</v>
      </c>
      <c r="C40" t="s">
        <v>86</v>
      </c>
      <c r="D40">
        <v>253</v>
      </c>
      <c r="E40" t="s">
        <v>9</v>
      </c>
      <c r="F40" t="s">
        <v>10</v>
      </c>
      <c r="G40" t="s">
        <v>9</v>
      </c>
      <c r="H40" t="s">
        <v>10</v>
      </c>
    </row>
    <row r="41" spans="2:8" x14ac:dyDescent="0.35">
      <c r="B41" t="s">
        <v>87</v>
      </c>
      <c r="C41" t="s">
        <v>88</v>
      </c>
      <c r="D41">
        <v>291</v>
      </c>
      <c r="E41" t="s">
        <v>9</v>
      </c>
      <c r="F41" t="s">
        <v>10</v>
      </c>
      <c r="G41" t="s">
        <v>9</v>
      </c>
      <c r="H41" t="s">
        <v>10</v>
      </c>
    </row>
    <row r="42" spans="2:8" x14ac:dyDescent="0.35">
      <c r="B42" t="s">
        <v>89</v>
      </c>
      <c r="C42" t="s">
        <v>90</v>
      </c>
      <c r="D42">
        <v>427</v>
      </c>
      <c r="E42" t="s">
        <v>9</v>
      </c>
      <c r="F42" t="s">
        <v>10</v>
      </c>
      <c r="G42" t="s">
        <v>9</v>
      </c>
      <c r="H42" t="s">
        <v>10</v>
      </c>
    </row>
    <row r="43" spans="2:8" x14ac:dyDescent="0.35">
      <c r="B43" t="s">
        <v>91</v>
      </c>
      <c r="C43" t="s">
        <v>92</v>
      </c>
      <c r="D43">
        <v>671</v>
      </c>
      <c r="E43" t="s">
        <v>9</v>
      </c>
      <c r="F43" t="s">
        <v>10</v>
      </c>
      <c r="G43" t="s">
        <v>9</v>
      </c>
      <c r="H43" t="s">
        <v>10</v>
      </c>
    </row>
    <row r="44" spans="2:8" x14ac:dyDescent="0.35">
      <c r="B44" t="s">
        <v>93</v>
      </c>
      <c r="C44" t="s">
        <v>94</v>
      </c>
      <c r="D44">
        <v>694</v>
      </c>
      <c r="E44" t="s">
        <v>9</v>
      </c>
      <c r="F44" t="s">
        <v>10</v>
      </c>
      <c r="G44" t="s">
        <v>9</v>
      </c>
      <c r="H44" t="s">
        <v>10</v>
      </c>
    </row>
    <row r="45" spans="2:8" x14ac:dyDescent="0.35">
      <c r="B45" t="s">
        <v>95</v>
      </c>
      <c r="C45" t="s">
        <v>96</v>
      </c>
      <c r="D45">
        <v>598</v>
      </c>
      <c r="E45" t="s">
        <v>9</v>
      </c>
      <c r="F45" t="s">
        <v>10</v>
      </c>
      <c r="G45" t="s">
        <v>9</v>
      </c>
      <c r="H45" t="s">
        <v>10</v>
      </c>
    </row>
    <row r="46" spans="2:8" x14ac:dyDescent="0.35">
      <c r="B46" t="s">
        <v>97</v>
      </c>
      <c r="C46" t="s">
        <v>98</v>
      </c>
      <c r="D46">
        <v>402</v>
      </c>
      <c r="E46" t="s">
        <v>9</v>
      </c>
      <c r="F46" t="s">
        <v>10</v>
      </c>
      <c r="G46" t="s">
        <v>9</v>
      </c>
      <c r="H46" t="s">
        <v>10</v>
      </c>
    </row>
    <row r="47" spans="2:8" x14ac:dyDescent="0.35">
      <c r="B47" t="s">
        <v>99</v>
      </c>
      <c r="C47" t="s">
        <v>100</v>
      </c>
      <c r="D47">
        <v>245</v>
      </c>
      <c r="E47" t="s">
        <v>9</v>
      </c>
      <c r="F47" t="s">
        <v>10</v>
      </c>
      <c r="G47" t="s">
        <v>9</v>
      </c>
      <c r="H47" t="s">
        <v>10</v>
      </c>
    </row>
    <row r="48" spans="2:8" x14ac:dyDescent="0.35">
      <c r="B48" t="s">
        <v>101</v>
      </c>
      <c r="C48" t="s">
        <v>102</v>
      </c>
      <c r="D48">
        <v>176</v>
      </c>
      <c r="E48" t="s">
        <v>9</v>
      </c>
      <c r="F48" t="s">
        <v>10</v>
      </c>
      <c r="G48" t="s">
        <v>9</v>
      </c>
      <c r="H48" t="s">
        <v>10</v>
      </c>
    </row>
    <row r="49" spans="1:8" x14ac:dyDescent="0.35">
      <c r="B49" t="s">
        <v>103</v>
      </c>
      <c r="C49" t="s">
        <v>104</v>
      </c>
      <c r="D49">
        <v>178</v>
      </c>
      <c r="E49" t="s">
        <v>9</v>
      </c>
      <c r="F49" t="s">
        <v>10</v>
      </c>
      <c r="G49" t="s">
        <v>9</v>
      </c>
      <c r="H49" t="s">
        <v>10</v>
      </c>
    </row>
    <row r="50" spans="1:8" x14ac:dyDescent="0.35">
      <c r="B50" t="s">
        <v>105</v>
      </c>
      <c r="C50" t="s">
        <v>106</v>
      </c>
      <c r="D50">
        <v>174</v>
      </c>
      <c r="E50" t="s">
        <v>9</v>
      </c>
      <c r="F50" t="s">
        <v>10</v>
      </c>
      <c r="G50" t="s">
        <v>9</v>
      </c>
      <c r="H50" t="s">
        <v>10</v>
      </c>
    </row>
    <row r="51" spans="1:8" x14ac:dyDescent="0.35">
      <c r="B51" t="s">
        <v>107</v>
      </c>
      <c r="C51" t="s">
        <v>108</v>
      </c>
      <c r="D51">
        <v>173</v>
      </c>
      <c r="E51" t="s">
        <v>9</v>
      </c>
      <c r="F51" t="s">
        <v>10</v>
      </c>
      <c r="G51" t="s">
        <v>9</v>
      </c>
      <c r="H51" t="s">
        <v>10</v>
      </c>
    </row>
    <row r="52" spans="1:8" x14ac:dyDescent="0.35">
      <c r="B52" t="s">
        <v>109</v>
      </c>
      <c r="C52" t="s">
        <v>110</v>
      </c>
      <c r="D52">
        <v>261</v>
      </c>
      <c r="E52" t="s">
        <v>9</v>
      </c>
      <c r="F52" t="s">
        <v>10</v>
      </c>
      <c r="G52" t="s">
        <v>9</v>
      </c>
      <c r="H52" t="s">
        <v>10</v>
      </c>
    </row>
    <row r="53" spans="1:8" x14ac:dyDescent="0.35">
      <c r="B53" t="s">
        <v>111</v>
      </c>
      <c r="C53" t="s">
        <v>112</v>
      </c>
      <c r="D53">
        <v>272</v>
      </c>
      <c r="E53" t="s">
        <v>9</v>
      </c>
      <c r="F53" t="s">
        <v>10</v>
      </c>
      <c r="G53" t="s">
        <v>9</v>
      </c>
      <c r="H53" t="s">
        <v>10</v>
      </c>
    </row>
    <row r="54" spans="1:8" x14ac:dyDescent="0.35">
      <c r="B54" t="s">
        <v>113</v>
      </c>
      <c r="C54" t="s">
        <v>114</v>
      </c>
      <c r="D54">
        <v>448</v>
      </c>
      <c r="E54" t="s">
        <v>9</v>
      </c>
      <c r="F54" t="s">
        <v>10</v>
      </c>
      <c r="G54" t="s">
        <v>9</v>
      </c>
      <c r="H54" t="s">
        <v>10</v>
      </c>
    </row>
    <row r="55" spans="1:8" x14ac:dyDescent="0.35">
      <c r="B55" t="s">
        <v>115</v>
      </c>
      <c r="C55" t="s">
        <v>116</v>
      </c>
      <c r="D55">
        <v>646</v>
      </c>
      <c r="E55" t="s">
        <v>9</v>
      </c>
      <c r="F55" t="s">
        <v>10</v>
      </c>
      <c r="G55" t="s">
        <v>9</v>
      </c>
      <c r="H55" t="s">
        <v>10</v>
      </c>
    </row>
    <row r="56" spans="1:8" x14ac:dyDescent="0.35">
      <c r="B56" t="s">
        <v>117</v>
      </c>
      <c r="C56" t="s">
        <v>118</v>
      </c>
      <c r="D56">
        <v>737</v>
      </c>
      <c r="E56" t="s">
        <v>9</v>
      </c>
      <c r="F56" t="s">
        <v>10</v>
      </c>
      <c r="G56" t="s">
        <v>9</v>
      </c>
      <c r="H56" t="s">
        <v>10</v>
      </c>
    </row>
    <row r="57" spans="1:8" x14ac:dyDescent="0.35">
      <c r="B57" t="s">
        <v>119</v>
      </c>
      <c r="C57" t="s">
        <v>120</v>
      </c>
      <c r="D57">
        <v>490</v>
      </c>
      <c r="E57" t="s">
        <v>9</v>
      </c>
      <c r="F57" t="s">
        <v>10</v>
      </c>
      <c r="G57" t="s">
        <v>9</v>
      </c>
      <c r="H57" t="s">
        <v>10</v>
      </c>
    </row>
    <row r="58" spans="1:8" x14ac:dyDescent="0.35">
      <c r="B58" t="s">
        <v>121</v>
      </c>
      <c r="C58" t="s">
        <v>122</v>
      </c>
      <c r="D58">
        <v>341</v>
      </c>
      <c r="E58" t="s">
        <v>9</v>
      </c>
      <c r="F58" t="s">
        <v>10</v>
      </c>
      <c r="G58" t="s">
        <v>9</v>
      </c>
      <c r="H58" t="s">
        <v>10</v>
      </c>
    </row>
    <row r="59" spans="1:8" x14ac:dyDescent="0.35">
      <c r="B59" t="s">
        <v>123</v>
      </c>
      <c r="C59" t="s">
        <v>124</v>
      </c>
      <c r="D59">
        <v>222</v>
      </c>
      <c r="E59" t="s">
        <v>9</v>
      </c>
      <c r="F59" t="s">
        <v>10</v>
      </c>
      <c r="G59" t="s">
        <v>9</v>
      </c>
      <c r="H59" t="s">
        <v>10</v>
      </c>
    </row>
    <row r="60" spans="1:8" x14ac:dyDescent="0.35">
      <c r="B60" t="s">
        <v>125</v>
      </c>
      <c r="C60" t="s">
        <v>126</v>
      </c>
      <c r="D60">
        <v>35</v>
      </c>
      <c r="E60" t="s">
        <v>9</v>
      </c>
      <c r="F60" t="s">
        <v>10</v>
      </c>
      <c r="G60" t="s">
        <v>9</v>
      </c>
      <c r="H60" t="s">
        <v>10</v>
      </c>
    </row>
    <row r="61" spans="1:8" x14ac:dyDescent="0.35">
      <c r="A61" t="s">
        <v>127</v>
      </c>
      <c r="B61">
        <v>19715</v>
      </c>
      <c r="C61" t="s">
        <v>9</v>
      </c>
      <c r="D61" t="s">
        <v>10</v>
      </c>
      <c r="E61" t="s">
        <v>9</v>
      </c>
      <c r="F61" t="s">
        <v>10</v>
      </c>
    </row>
    <row r="62" spans="1:8" x14ac:dyDescent="0.35">
      <c r="A62" t="s">
        <v>128</v>
      </c>
    </row>
    <row r="63" spans="1:8" x14ac:dyDescent="0.35">
      <c r="A63" t="s">
        <v>129</v>
      </c>
    </row>
    <row r="64" spans="1:8" x14ac:dyDescent="0.35">
      <c r="A64" t="s">
        <v>130</v>
      </c>
    </row>
    <row r="65" spans="1:1" x14ac:dyDescent="0.35">
      <c r="A65" t="s">
        <v>131</v>
      </c>
    </row>
    <row r="66" spans="1:1" x14ac:dyDescent="0.35">
      <c r="A66" t="s">
        <v>132</v>
      </c>
    </row>
    <row r="67" spans="1:1" x14ac:dyDescent="0.35">
      <c r="A67" t="s">
        <v>133</v>
      </c>
    </row>
    <row r="68" spans="1:1" x14ac:dyDescent="0.35">
      <c r="A68" t="s">
        <v>134</v>
      </c>
    </row>
    <row r="69" spans="1:1" x14ac:dyDescent="0.35">
      <c r="A69" t="s">
        <v>135</v>
      </c>
    </row>
    <row r="70" spans="1:1" x14ac:dyDescent="0.35">
      <c r="A70" t="s">
        <v>136</v>
      </c>
    </row>
    <row r="71" spans="1:1" x14ac:dyDescent="0.35">
      <c r="A71" t="s">
        <v>137</v>
      </c>
    </row>
    <row r="72" spans="1:1" x14ac:dyDescent="0.35">
      <c r="A72" t="s">
        <v>128</v>
      </c>
    </row>
    <row r="73" spans="1:1" x14ac:dyDescent="0.35">
      <c r="A73" t="s">
        <v>138</v>
      </c>
    </row>
    <row r="74" spans="1:1" x14ac:dyDescent="0.35">
      <c r="A74" t="s">
        <v>128</v>
      </c>
    </row>
    <row r="75" spans="1:1" x14ac:dyDescent="0.35">
      <c r="A75" t="s">
        <v>139</v>
      </c>
    </row>
    <row r="76" spans="1:1" x14ac:dyDescent="0.35">
      <c r="A76" t="s">
        <v>128</v>
      </c>
    </row>
    <row r="77" spans="1:1" x14ac:dyDescent="0.35">
      <c r="A77" t="s">
        <v>140</v>
      </c>
    </row>
    <row r="78" spans="1:1" x14ac:dyDescent="0.35">
      <c r="A78" t="s">
        <v>141</v>
      </c>
    </row>
    <row r="79" spans="1:1" x14ac:dyDescent="0.35">
      <c r="A79" t="s">
        <v>142</v>
      </c>
    </row>
    <row r="80" spans="1:1" x14ac:dyDescent="0.35">
      <c r="A80" t="s">
        <v>143</v>
      </c>
    </row>
    <row r="81" spans="1:1" x14ac:dyDescent="0.35">
      <c r="A81" t="s">
        <v>144</v>
      </c>
    </row>
    <row r="82" spans="1:1" x14ac:dyDescent="0.35">
      <c r="A82" t="s">
        <v>128</v>
      </c>
    </row>
    <row r="83" spans="1:1" x14ac:dyDescent="0.35">
      <c r="A83" t="s">
        <v>145</v>
      </c>
    </row>
    <row r="84" spans="1:1" x14ac:dyDescent="0.35">
      <c r="A84" t="s">
        <v>146</v>
      </c>
    </row>
    <row r="85" spans="1:1" x14ac:dyDescent="0.35">
      <c r="A85" t="s">
        <v>147</v>
      </c>
    </row>
    <row r="86" spans="1:1" x14ac:dyDescent="0.35">
      <c r="A86" t="s">
        <v>128</v>
      </c>
    </row>
    <row r="87" spans="1:1" x14ac:dyDescent="0.35">
      <c r="A87" t="s">
        <v>148</v>
      </c>
    </row>
    <row r="88" spans="1:1" x14ac:dyDescent="0.35">
      <c r="A88" t="s">
        <v>149</v>
      </c>
    </row>
    <row r="89" spans="1:1" x14ac:dyDescent="0.35">
      <c r="A89" t="s">
        <v>150</v>
      </c>
    </row>
    <row r="90" spans="1:1" x14ac:dyDescent="0.35">
      <c r="A90" t="s">
        <v>151</v>
      </c>
    </row>
    <row r="91" spans="1:1" x14ac:dyDescent="0.35">
      <c r="A91" t="s">
        <v>152</v>
      </c>
    </row>
    <row r="92" spans="1:1" x14ac:dyDescent="0.35">
      <c r="A92" t="s">
        <v>153</v>
      </c>
    </row>
    <row r="93" spans="1:1" x14ac:dyDescent="0.35">
      <c r="A93" t="s">
        <v>154</v>
      </c>
    </row>
    <row r="94" spans="1:1" x14ac:dyDescent="0.35">
      <c r="A94" t="s">
        <v>155</v>
      </c>
    </row>
    <row r="95" spans="1:1" x14ac:dyDescent="0.35">
      <c r="A95" t="s">
        <v>156</v>
      </c>
    </row>
    <row r="96" spans="1:1" x14ac:dyDescent="0.35">
      <c r="A96" t="s">
        <v>157</v>
      </c>
    </row>
    <row r="97" spans="1:1" x14ac:dyDescent="0.35">
      <c r="A97" t="s">
        <v>15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I106"/>
  <sheetViews>
    <sheetView topLeftCell="A28" workbookViewId="0">
      <selection activeCell="I18" sqref="I18"/>
    </sheetView>
  </sheetViews>
  <sheetFormatPr defaultRowHeight="14.5" x14ac:dyDescent="0.35"/>
  <sheetData>
    <row r="1" spans="1:9" x14ac:dyDescent="0.35">
      <c r="A1" t="s">
        <v>0</v>
      </c>
      <c r="B1" t="s">
        <v>159</v>
      </c>
      <c r="C1" t="s">
        <v>211</v>
      </c>
      <c r="D1" s="1" t="s">
        <v>210</v>
      </c>
      <c r="E1" s="1" t="s">
        <v>209</v>
      </c>
      <c r="F1" t="s">
        <v>3</v>
      </c>
      <c r="G1" t="s">
        <v>4</v>
      </c>
      <c r="H1" t="s">
        <v>212</v>
      </c>
      <c r="I1" t="s">
        <v>213</v>
      </c>
    </row>
    <row r="2" spans="1:9" x14ac:dyDescent="0.35">
      <c r="B2">
        <v>2018</v>
      </c>
      <c r="C2">
        <v>2018</v>
      </c>
      <c r="D2" s="1" t="s">
        <v>208</v>
      </c>
      <c r="E2" s="1" t="s">
        <v>207</v>
      </c>
      <c r="F2">
        <v>39</v>
      </c>
      <c r="G2">
        <v>3848208</v>
      </c>
      <c r="H2">
        <v>1</v>
      </c>
      <c r="I2" t="str">
        <f>D2&amp;C2</f>
        <v>&lt; 1 year2018</v>
      </c>
    </row>
    <row r="3" spans="1:9" x14ac:dyDescent="0.35">
      <c r="B3">
        <v>2018</v>
      </c>
      <c r="C3">
        <v>2018</v>
      </c>
      <c r="D3" s="1" t="s">
        <v>206</v>
      </c>
      <c r="E3" s="1" t="s">
        <v>205</v>
      </c>
      <c r="F3">
        <v>443</v>
      </c>
      <c r="G3">
        <v>15962067</v>
      </c>
      <c r="H3">
        <v>2.8</v>
      </c>
      <c r="I3" t="str">
        <f t="shared" ref="I3:I56" si="0">D3&amp;C3</f>
        <v>1-4 years2018</v>
      </c>
    </row>
    <row r="4" spans="1:9" x14ac:dyDescent="0.35">
      <c r="B4">
        <v>2018</v>
      </c>
      <c r="C4">
        <v>2018</v>
      </c>
      <c r="D4" s="1" t="s">
        <v>204</v>
      </c>
      <c r="E4" s="1" t="s">
        <v>203</v>
      </c>
      <c r="F4">
        <v>216</v>
      </c>
      <c r="G4">
        <v>41075169</v>
      </c>
      <c r="H4">
        <v>0.5</v>
      </c>
      <c r="I4" t="str">
        <f t="shared" si="0"/>
        <v>5-14 years2018</v>
      </c>
    </row>
    <row r="5" spans="1:9" x14ac:dyDescent="0.35">
      <c r="B5">
        <v>2018</v>
      </c>
      <c r="C5">
        <v>2018</v>
      </c>
      <c r="D5" s="1" t="s">
        <v>202</v>
      </c>
      <c r="E5" s="1" t="s">
        <v>201</v>
      </c>
      <c r="F5">
        <v>431</v>
      </c>
      <c r="G5">
        <v>42970800</v>
      </c>
      <c r="H5">
        <v>1</v>
      </c>
      <c r="I5" t="str">
        <f t="shared" si="0"/>
        <v>15-24 years2018</v>
      </c>
    </row>
    <row r="6" spans="1:9" x14ac:dyDescent="0.35">
      <c r="B6">
        <v>2018</v>
      </c>
      <c r="C6">
        <v>2018</v>
      </c>
      <c r="D6" s="1" t="s">
        <v>200</v>
      </c>
      <c r="E6" s="1" t="s">
        <v>199</v>
      </c>
      <c r="F6">
        <v>482</v>
      </c>
      <c r="G6">
        <v>45697774</v>
      </c>
      <c r="H6">
        <v>1.1000000000000001</v>
      </c>
      <c r="I6" t="str">
        <f t="shared" si="0"/>
        <v>25-34 years2018</v>
      </c>
    </row>
    <row r="7" spans="1:9" x14ac:dyDescent="0.35">
      <c r="B7">
        <v>2018</v>
      </c>
      <c r="C7">
        <v>2018</v>
      </c>
      <c r="D7" s="1" t="s">
        <v>198</v>
      </c>
      <c r="E7" s="1" t="s">
        <v>197</v>
      </c>
      <c r="F7">
        <v>414</v>
      </c>
      <c r="G7">
        <v>41277888</v>
      </c>
      <c r="H7">
        <v>1</v>
      </c>
      <c r="I7" t="str">
        <f t="shared" si="0"/>
        <v>35-44 years2018</v>
      </c>
    </row>
    <row r="8" spans="1:9" x14ac:dyDescent="0.35">
      <c r="B8">
        <v>2018</v>
      </c>
      <c r="C8">
        <v>2018</v>
      </c>
      <c r="D8" s="1" t="s">
        <v>196</v>
      </c>
      <c r="E8" s="1" t="s">
        <v>195</v>
      </c>
      <c r="F8">
        <v>456</v>
      </c>
      <c r="G8">
        <v>41631699</v>
      </c>
      <c r="H8">
        <v>1.1000000000000001</v>
      </c>
      <c r="I8" t="str">
        <f t="shared" si="0"/>
        <v>45-54 years2018</v>
      </c>
    </row>
    <row r="9" spans="1:9" x14ac:dyDescent="0.35">
      <c r="B9">
        <v>2018</v>
      </c>
      <c r="C9">
        <v>2018</v>
      </c>
      <c r="D9" s="1" t="s">
        <v>194</v>
      </c>
      <c r="E9" s="1" t="s">
        <v>193</v>
      </c>
      <c r="F9">
        <v>453</v>
      </c>
      <c r="G9">
        <v>42272636</v>
      </c>
      <c r="H9">
        <v>1.1000000000000001</v>
      </c>
      <c r="I9" t="str">
        <f t="shared" si="0"/>
        <v>55-64 years2018</v>
      </c>
    </row>
    <row r="10" spans="1:9" x14ac:dyDescent="0.35">
      <c r="B10">
        <v>2018</v>
      </c>
      <c r="C10">
        <v>2018</v>
      </c>
      <c r="D10" s="1" t="s">
        <v>192</v>
      </c>
      <c r="E10" s="1" t="s">
        <v>191</v>
      </c>
      <c r="F10">
        <v>413</v>
      </c>
      <c r="G10">
        <v>30492316</v>
      </c>
      <c r="H10">
        <v>1.4</v>
      </c>
      <c r="I10" t="str">
        <f t="shared" si="0"/>
        <v>65-74 years2018</v>
      </c>
    </row>
    <row r="11" spans="1:9" x14ac:dyDescent="0.35">
      <c r="B11">
        <v>2018</v>
      </c>
      <c r="C11">
        <v>2018</v>
      </c>
      <c r="D11" s="1" t="s">
        <v>190</v>
      </c>
      <c r="E11" s="1" t="s">
        <v>189</v>
      </c>
      <c r="F11">
        <v>248</v>
      </c>
      <c r="G11">
        <v>15394374</v>
      </c>
      <c r="H11">
        <v>1.6</v>
      </c>
      <c r="I11" t="str">
        <f t="shared" si="0"/>
        <v>75-84 years2018</v>
      </c>
    </row>
    <row r="12" spans="1:9" x14ac:dyDescent="0.35">
      <c r="B12">
        <v>2018</v>
      </c>
      <c r="C12">
        <v>2018</v>
      </c>
      <c r="D12" s="1" t="s">
        <v>187</v>
      </c>
      <c r="E12" s="1" t="s">
        <v>186</v>
      </c>
      <c r="F12">
        <v>111</v>
      </c>
      <c r="G12">
        <v>6544503</v>
      </c>
      <c r="H12">
        <v>1.7</v>
      </c>
      <c r="I12" t="str">
        <f t="shared" si="0"/>
        <v>85+ years2018</v>
      </c>
    </row>
    <row r="13" spans="1:9" x14ac:dyDescent="0.35">
      <c r="B13">
        <v>2019</v>
      </c>
      <c r="C13">
        <v>2019</v>
      </c>
      <c r="D13" s="1" t="s">
        <v>208</v>
      </c>
      <c r="E13" s="1" t="s">
        <v>207</v>
      </c>
      <c r="F13">
        <v>34</v>
      </c>
      <c r="G13">
        <v>3783052</v>
      </c>
      <c r="H13">
        <v>0.9</v>
      </c>
      <c r="I13" t="str">
        <f t="shared" si="0"/>
        <v>&lt; 1 year2019</v>
      </c>
    </row>
    <row r="14" spans="1:9" x14ac:dyDescent="0.35">
      <c r="B14">
        <v>2019</v>
      </c>
      <c r="C14">
        <v>2019</v>
      </c>
      <c r="D14" s="1" t="s">
        <v>206</v>
      </c>
      <c r="E14" s="1" t="s">
        <v>205</v>
      </c>
      <c r="F14">
        <v>378</v>
      </c>
      <c r="G14">
        <v>15793631</v>
      </c>
      <c r="H14">
        <v>2.4</v>
      </c>
      <c r="I14" t="str">
        <f t="shared" si="0"/>
        <v>1-4 years2019</v>
      </c>
    </row>
    <row r="15" spans="1:9" x14ac:dyDescent="0.35">
      <c r="B15">
        <v>2019</v>
      </c>
      <c r="C15">
        <v>2019</v>
      </c>
      <c r="D15" s="1" t="s">
        <v>204</v>
      </c>
      <c r="E15" s="1" t="s">
        <v>203</v>
      </c>
      <c r="F15">
        <v>233</v>
      </c>
      <c r="G15">
        <v>40994163</v>
      </c>
      <c r="H15">
        <v>0.6</v>
      </c>
      <c r="I15" t="str">
        <f t="shared" si="0"/>
        <v>5-14 years2019</v>
      </c>
    </row>
    <row r="16" spans="1:9" x14ac:dyDescent="0.35">
      <c r="B16">
        <v>2019</v>
      </c>
      <c r="C16">
        <v>2019</v>
      </c>
      <c r="D16" s="1" t="s">
        <v>202</v>
      </c>
      <c r="E16" s="1" t="s">
        <v>201</v>
      </c>
      <c r="F16">
        <v>415</v>
      </c>
      <c r="G16">
        <v>42687510</v>
      </c>
      <c r="H16">
        <v>1</v>
      </c>
      <c r="I16" t="str">
        <f t="shared" si="0"/>
        <v>15-24 years2019</v>
      </c>
    </row>
    <row r="17" spans="2:9" x14ac:dyDescent="0.35">
      <c r="B17">
        <v>2019</v>
      </c>
      <c r="C17">
        <v>2019</v>
      </c>
      <c r="D17" s="1" t="s">
        <v>200</v>
      </c>
      <c r="E17" s="1" t="s">
        <v>199</v>
      </c>
      <c r="F17">
        <v>451</v>
      </c>
      <c r="G17">
        <v>45940321</v>
      </c>
      <c r="H17">
        <v>1</v>
      </c>
      <c r="I17" t="str">
        <f t="shared" si="0"/>
        <v>25-34 years2019</v>
      </c>
    </row>
    <row r="18" spans="2:9" x14ac:dyDescent="0.35">
      <c r="B18">
        <v>2019</v>
      </c>
      <c r="C18">
        <v>2019</v>
      </c>
      <c r="D18" s="1" t="s">
        <v>198</v>
      </c>
      <c r="E18" s="1" t="s">
        <v>197</v>
      </c>
      <c r="F18">
        <v>415</v>
      </c>
      <c r="G18">
        <v>41659144</v>
      </c>
      <c r="H18">
        <v>1</v>
      </c>
      <c r="I18" t="str">
        <f t="shared" si="0"/>
        <v>35-44 years2019</v>
      </c>
    </row>
    <row r="19" spans="2:9" x14ac:dyDescent="0.35">
      <c r="B19">
        <v>2019</v>
      </c>
      <c r="C19">
        <v>2019</v>
      </c>
      <c r="D19" s="1" t="s">
        <v>196</v>
      </c>
      <c r="E19" s="1" t="s">
        <v>195</v>
      </c>
      <c r="F19">
        <v>466</v>
      </c>
      <c r="G19">
        <v>40874902</v>
      </c>
      <c r="H19">
        <v>1.1000000000000001</v>
      </c>
      <c r="I19" t="str">
        <f t="shared" si="0"/>
        <v>45-54 years2019</v>
      </c>
    </row>
    <row r="20" spans="2:9" x14ac:dyDescent="0.35">
      <c r="B20">
        <v>2019</v>
      </c>
      <c r="C20">
        <v>2019</v>
      </c>
      <c r="D20" s="1" t="s">
        <v>194</v>
      </c>
      <c r="E20" s="1" t="s">
        <v>193</v>
      </c>
      <c r="F20">
        <v>500</v>
      </c>
      <c r="G20">
        <v>42448537</v>
      </c>
      <c r="H20">
        <v>1.2</v>
      </c>
      <c r="I20" t="str">
        <f t="shared" si="0"/>
        <v>55-64 years2019</v>
      </c>
    </row>
    <row r="21" spans="2:9" x14ac:dyDescent="0.35">
      <c r="B21">
        <v>2019</v>
      </c>
      <c r="C21">
        <v>2019</v>
      </c>
      <c r="D21" s="1" t="s">
        <v>192</v>
      </c>
      <c r="E21" s="1" t="s">
        <v>191</v>
      </c>
      <c r="F21">
        <v>419</v>
      </c>
      <c r="G21">
        <v>31483433</v>
      </c>
      <c r="H21">
        <v>1.3</v>
      </c>
      <c r="I21" t="str">
        <f t="shared" si="0"/>
        <v>65-74 years2019</v>
      </c>
    </row>
    <row r="22" spans="2:9" x14ac:dyDescent="0.35">
      <c r="B22">
        <v>2019</v>
      </c>
      <c r="C22">
        <v>2019</v>
      </c>
      <c r="D22" s="1" t="s">
        <v>190</v>
      </c>
      <c r="E22" s="1" t="s">
        <v>189</v>
      </c>
      <c r="F22">
        <v>273</v>
      </c>
      <c r="G22">
        <v>15969872</v>
      </c>
      <c r="H22">
        <v>1.7</v>
      </c>
      <c r="I22" t="str">
        <f t="shared" si="0"/>
        <v>75-84 years2019</v>
      </c>
    </row>
    <row r="23" spans="2:9" x14ac:dyDescent="0.35">
      <c r="B23">
        <v>2019</v>
      </c>
      <c r="C23">
        <v>2019</v>
      </c>
      <c r="D23" s="1" t="s">
        <v>187</v>
      </c>
      <c r="E23" s="1" t="s">
        <v>186</v>
      </c>
      <c r="F23">
        <v>105</v>
      </c>
      <c r="G23">
        <v>6604958</v>
      </c>
      <c r="H23">
        <v>1.6</v>
      </c>
      <c r="I23" t="str">
        <f t="shared" si="0"/>
        <v>85+ years2019</v>
      </c>
    </row>
    <row r="24" spans="2:9" x14ac:dyDescent="0.35">
      <c r="B24">
        <v>2020</v>
      </c>
      <c r="C24">
        <v>2020</v>
      </c>
      <c r="D24" s="1" t="s">
        <v>208</v>
      </c>
      <c r="E24" s="1" t="s">
        <v>207</v>
      </c>
      <c r="F24">
        <v>34</v>
      </c>
      <c r="G24">
        <v>3735010</v>
      </c>
      <c r="H24">
        <v>0.9</v>
      </c>
      <c r="I24" t="str">
        <f t="shared" si="0"/>
        <v>&lt; 1 year2020</v>
      </c>
    </row>
    <row r="25" spans="2:9" x14ac:dyDescent="0.35">
      <c r="B25">
        <v>2020</v>
      </c>
      <c r="C25">
        <v>2020</v>
      </c>
      <c r="D25" s="1" t="s">
        <v>206</v>
      </c>
      <c r="E25" s="1" t="s">
        <v>205</v>
      </c>
      <c r="F25">
        <v>423</v>
      </c>
      <c r="G25">
        <v>15566282</v>
      </c>
      <c r="H25">
        <v>2.7</v>
      </c>
      <c r="I25" t="str">
        <f t="shared" si="0"/>
        <v>1-4 years2020</v>
      </c>
    </row>
    <row r="26" spans="2:9" x14ac:dyDescent="0.35">
      <c r="B26">
        <v>2020</v>
      </c>
      <c r="C26">
        <v>2020</v>
      </c>
      <c r="D26" s="1" t="s">
        <v>204</v>
      </c>
      <c r="E26" s="1" t="s">
        <v>203</v>
      </c>
      <c r="F26">
        <v>197</v>
      </c>
      <c r="G26">
        <v>40992134</v>
      </c>
      <c r="H26">
        <v>0.5</v>
      </c>
      <c r="I26" t="str">
        <f t="shared" si="0"/>
        <v>5-14 years2020</v>
      </c>
    </row>
    <row r="27" spans="2:9" x14ac:dyDescent="0.35">
      <c r="B27">
        <v>2020</v>
      </c>
      <c r="C27">
        <v>2020</v>
      </c>
      <c r="D27" s="1" t="s">
        <v>202</v>
      </c>
      <c r="E27" s="1" t="s">
        <v>201</v>
      </c>
      <c r="F27">
        <v>546</v>
      </c>
      <c r="G27">
        <v>42555684</v>
      </c>
      <c r="H27">
        <v>1.3</v>
      </c>
      <c r="I27" t="str">
        <f t="shared" si="0"/>
        <v>15-24 years2020</v>
      </c>
    </row>
    <row r="28" spans="2:9" x14ac:dyDescent="0.35">
      <c r="B28">
        <v>2020</v>
      </c>
      <c r="C28">
        <v>2020</v>
      </c>
      <c r="D28" s="1" t="s">
        <v>200</v>
      </c>
      <c r="E28" s="1" t="s">
        <v>199</v>
      </c>
      <c r="F28">
        <v>557</v>
      </c>
      <c r="G28">
        <v>46069646</v>
      </c>
      <c r="H28">
        <v>1.2</v>
      </c>
      <c r="I28" t="str">
        <f t="shared" si="0"/>
        <v>25-34 years2020</v>
      </c>
    </row>
    <row r="29" spans="2:9" x14ac:dyDescent="0.35">
      <c r="B29">
        <v>2020</v>
      </c>
      <c r="C29">
        <v>2020</v>
      </c>
      <c r="D29" s="1" t="s">
        <v>198</v>
      </c>
      <c r="E29" s="1" t="s">
        <v>197</v>
      </c>
      <c r="F29">
        <v>509</v>
      </c>
      <c r="G29">
        <v>42136192</v>
      </c>
      <c r="H29">
        <v>1.2</v>
      </c>
      <c r="I29" t="str">
        <f t="shared" si="0"/>
        <v>35-44 years2020</v>
      </c>
    </row>
    <row r="30" spans="2:9" x14ac:dyDescent="0.35">
      <c r="B30">
        <v>2020</v>
      </c>
      <c r="C30">
        <v>2020</v>
      </c>
      <c r="D30" s="1" t="s">
        <v>196</v>
      </c>
      <c r="E30" s="1" t="s">
        <v>195</v>
      </c>
      <c r="F30">
        <v>508</v>
      </c>
      <c r="G30">
        <v>40366133</v>
      </c>
      <c r="H30">
        <v>1.3</v>
      </c>
      <c r="I30" t="str">
        <f t="shared" si="0"/>
        <v>45-54 years2020</v>
      </c>
    </row>
    <row r="31" spans="2:9" x14ac:dyDescent="0.35">
      <c r="B31">
        <v>2020</v>
      </c>
      <c r="C31">
        <v>2020</v>
      </c>
      <c r="D31" s="1" t="s">
        <v>194</v>
      </c>
      <c r="E31" s="1" t="s">
        <v>193</v>
      </c>
      <c r="F31">
        <v>552</v>
      </c>
      <c r="G31">
        <v>42403677</v>
      </c>
      <c r="H31">
        <v>1.3</v>
      </c>
      <c r="I31" t="str">
        <f t="shared" si="0"/>
        <v>55-64 years2020</v>
      </c>
    </row>
    <row r="32" spans="2:9" x14ac:dyDescent="0.35">
      <c r="B32">
        <v>2020</v>
      </c>
      <c r="C32">
        <v>2020</v>
      </c>
      <c r="D32" s="1" t="s">
        <v>192</v>
      </c>
      <c r="E32" s="1" t="s">
        <v>191</v>
      </c>
      <c r="F32">
        <v>437</v>
      </c>
      <c r="G32">
        <v>32549398</v>
      </c>
      <c r="H32">
        <v>1.3</v>
      </c>
      <c r="I32" t="str">
        <f t="shared" si="0"/>
        <v>65-74 years2020</v>
      </c>
    </row>
    <row r="33" spans="2:9" x14ac:dyDescent="0.35">
      <c r="B33">
        <v>2020</v>
      </c>
      <c r="C33">
        <v>2020</v>
      </c>
      <c r="D33" s="1" t="s">
        <v>190</v>
      </c>
      <c r="E33" s="1" t="s">
        <v>189</v>
      </c>
      <c r="F33">
        <v>286</v>
      </c>
      <c r="G33">
        <v>16451547</v>
      </c>
      <c r="H33">
        <v>1.7</v>
      </c>
      <c r="I33" t="str">
        <f t="shared" si="0"/>
        <v>75-84 years2020</v>
      </c>
    </row>
    <row r="34" spans="2:9" x14ac:dyDescent="0.35">
      <c r="B34">
        <v>2020</v>
      </c>
      <c r="C34">
        <v>2020</v>
      </c>
      <c r="D34" s="1" t="s">
        <v>187</v>
      </c>
      <c r="E34" s="1" t="s">
        <v>186</v>
      </c>
      <c r="F34">
        <v>127</v>
      </c>
      <c r="G34">
        <v>6658420</v>
      </c>
      <c r="H34">
        <v>1.9</v>
      </c>
      <c r="I34" t="str">
        <f t="shared" si="0"/>
        <v>85+ years2020</v>
      </c>
    </row>
    <row r="35" spans="2:9" x14ac:dyDescent="0.35">
      <c r="B35">
        <v>2021</v>
      </c>
      <c r="C35">
        <v>2021</v>
      </c>
      <c r="D35" s="1" t="s">
        <v>208</v>
      </c>
      <c r="E35" s="1" t="s">
        <v>207</v>
      </c>
      <c r="F35">
        <v>38</v>
      </c>
      <c r="G35">
        <v>3564493</v>
      </c>
      <c r="H35">
        <v>1.1000000000000001</v>
      </c>
      <c r="I35" t="str">
        <f t="shared" si="0"/>
        <v>&lt; 1 year2021</v>
      </c>
    </row>
    <row r="36" spans="2:9" x14ac:dyDescent="0.35">
      <c r="B36">
        <v>2021</v>
      </c>
      <c r="C36">
        <v>2021</v>
      </c>
      <c r="D36" s="1" t="s">
        <v>206</v>
      </c>
      <c r="E36" s="1" t="s">
        <v>205</v>
      </c>
      <c r="F36">
        <v>475</v>
      </c>
      <c r="G36">
        <v>15262845</v>
      </c>
      <c r="H36">
        <v>3.1</v>
      </c>
      <c r="I36" t="str">
        <f t="shared" si="0"/>
        <v>1-4 years2021</v>
      </c>
    </row>
    <row r="37" spans="2:9" x14ac:dyDescent="0.35">
      <c r="B37">
        <v>2021</v>
      </c>
      <c r="C37">
        <v>2021</v>
      </c>
      <c r="D37" s="1" t="s">
        <v>204</v>
      </c>
      <c r="E37" s="1" t="s">
        <v>203</v>
      </c>
      <c r="F37">
        <v>238</v>
      </c>
      <c r="G37">
        <v>41739332</v>
      </c>
      <c r="H37">
        <v>0.6</v>
      </c>
      <c r="I37" t="str">
        <f t="shared" si="0"/>
        <v>5-14 years2021</v>
      </c>
    </row>
    <row r="38" spans="2:9" x14ac:dyDescent="0.35">
      <c r="B38">
        <v>2021</v>
      </c>
      <c r="C38">
        <v>2021</v>
      </c>
      <c r="D38" s="1" t="s">
        <v>202</v>
      </c>
      <c r="E38" s="1" t="s">
        <v>201</v>
      </c>
      <c r="F38">
        <v>423</v>
      </c>
      <c r="G38">
        <v>43088663</v>
      </c>
      <c r="H38">
        <v>1</v>
      </c>
      <c r="I38" t="str">
        <f t="shared" si="0"/>
        <v>15-24 years2021</v>
      </c>
    </row>
    <row r="39" spans="2:9" x14ac:dyDescent="0.35">
      <c r="B39">
        <v>2021</v>
      </c>
      <c r="C39">
        <v>2021</v>
      </c>
      <c r="D39" s="1" t="s">
        <v>200</v>
      </c>
      <c r="E39" s="1" t="s">
        <v>199</v>
      </c>
      <c r="F39">
        <v>561</v>
      </c>
      <c r="G39">
        <v>45495105</v>
      </c>
      <c r="H39">
        <v>1.2</v>
      </c>
      <c r="I39" t="str">
        <f t="shared" si="0"/>
        <v>25-34 years2021</v>
      </c>
    </row>
    <row r="40" spans="2:9" x14ac:dyDescent="0.35">
      <c r="B40">
        <v>2021</v>
      </c>
      <c r="C40">
        <v>2021</v>
      </c>
      <c r="D40" s="1" t="s">
        <v>198</v>
      </c>
      <c r="E40" s="1" t="s">
        <v>197</v>
      </c>
      <c r="F40">
        <v>599</v>
      </c>
      <c r="G40">
        <v>43403854</v>
      </c>
      <c r="H40">
        <v>1.4</v>
      </c>
      <c r="I40" t="str">
        <f t="shared" si="0"/>
        <v>35-44 years2021</v>
      </c>
    </row>
    <row r="41" spans="2:9" x14ac:dyDescent="0.35">
      <c r="B41">
        <v>2021</v>
      </c>
      <c r="C41">
        <v>2021</v>
      </c>
      <c r="D41" s="1" t="s">
        <v>196</v>
      </c>
      <c r="E41" s="1" t="s">
        <v>195</v>
      </c>
      <c r="F41">
        <v>460</v>
      </c>
      <c r="G41">
        <v>40688436</v>
      </c>
      <c r="H41">
        <v>1.1000000000000001</v>
      </c>
      <c r="I41" t="str">
        <f t="shared" si="0"/>
        <v>45-54 years2021</v>
      </c>
    </row>
    <row r="42" spans="2:9" x14ac:dyDescent="0.35">
      <c r="B42">
        <v>2021</v>
      </c>
      <c r="C42">
        <v>2021</v>
      </c>
      <c r="D42" s="1" t="s">
        <v>194</v>
      </c>
      <c r="E42" s="1" t="s">
        <v>193</v>
      </c>
      <c r="F42">
        <v>587</v>
      </c>
      <c r="G42">
        <v>42803064</v>
      </c>
      <c r="H42">
        <v>1.4</v>
      </c>
      <c r="I42" t="str">
        <f t="shared" si="0"/>
        <v>55-64 years2021</v>
      </c>
    </row>
    <row r="43" spans="2:9" x14ac:dyDescent="0.35">
      <c r="B43">
        <v>2021</v>
      </c>
      <c r="C43">
        <v>2021</v>
      </c>
      <c r="D43" s="1" t="s">
        <v>192</v>
      </c>
      <c r="E43" s="1" t="s">
        <v>191</v>
      </c>
      <c r="F43">
        <v>490</v>
      </c>
      <c r="G43">
        <v>33666122</v>
      </c>
      <c r="H43">
        <v>1.5</v>
      </c>
      <c r="I43" t="str">
        <f t="shared" si="0"/>
        <v>65-74 years2021</v>
      </c>
    </row>
    <row r="44" spans="2:9" x14ac:dyDescent="0.35">
      <c r="B44">
        <v>2021</v>
      </c>
      <c r="C44">
        <v>2021</v>
      </c>
      <c r="D44" s="1" t="s">
        <v>190</v>
      </c>
      <c r="E44" s="1" t="s">
        <v>189</v>
      </c>
      <c r="F44">
        <v>321</v>
      </c>
      <c r="G44">
        <v>16206075</v>
      </c>
      <c r="H44">
        <v>2</v>
      </c>
      <c r="I44" t="str">
        <f t="shared" si="0"/>
        <v>75-84 years2021</v>
      </c>
    </row>
    <row r="45" spans="2:9" x14ac:dyDescent="0.35">
      <c r="B45">
        <v>2021</v>
      </c>
      <c r="C45">
        <v>2021</v>
      </c>
      <c r="D45" s="1" t="s">
        <v>187</v>
      </c>
      <c r="E45" s="1" t="s">
        <v>186</v>
      </c>
      <c r="F45">
        <v>145</v>
      </c>
      <c r="G45">
        <v>5975756</v>
      </c>
      <c r="H45">
        <v>2.4</v>
      </c>
      <c r="I45" t="str">
        <f t="shared" si="0"/>
        <v>85+ years2021</v>
      </c>
    </row>
    <row r="46" spans="2:9" x14ac:dyDescent="0.35">
      <c r="B46" t="s">
        <v>188</v>
      </c>
      <c r="C46">
        <v>2022</v>
      </c>
      <c r="D46" s="1" t="s">
        <v>208</v>
      </c>
      <c r="E46" s="1" t="s">
        <v>207</v>
      </c>
      <c r="F46">
        <v>33</v>
      </c>
      <c r="G46">
        <v>3564493</v>
      </c>
      <c r="H46">
        <v>0.9</v>
      </c>
      <c r="I46" t="str">
        <f t="shared" si="0"/>
        <v>&lt; 1 year2022</v>
      </c>
    </row>
    <row r="47" spans="2:9" x14ac:dyDescent="0.35">
      <c r="B47" t="s">
        <v>188</v>
      </c>
      <c r="C47">
        <v>2022</v>
      </c>
      <c r="D47" s="1" t="s">
        <v>206</v>
      </c>
      <c r="E47" s="1" t="s">
        <v>205</v>
      </c>
      <c r="F47">
        <v>427</v>
      </c>
      <c r="G47">
        <v>15262845</v>
      </c>
      <c r="H47">
        <v>2.8</v>
      </c>
      <c r="I47" t="str">
        <f t="shared" si="0"/>
        <v>1-4 years2022</v>
      </c>
    </row>
    <row r="48" spans="2:9" x14ac:dyDescent="0.35">
      <c r="B48" t="s">
        <v>188</v>
      </c>
      <c r="C48">
        <v>2022</v>
      </c>
      <c r="D48" s="1" t="s">
        <v>204</v>
      </c>
      <c r="E48" s="1" t="s">
        <v>203</v>
      </c>
      <c r="F48">
        <v>211</v>
      </c>
      <c r="G48">
        <v>41739332</v>
      </c>
      <c r="H48">
        <v>0.5</v>
      </c>
      <c r="I48" t="str">
        <f t="shared" si="0"/>
        <v>5-14 years2022</v>
      </c>
    </row>
    <row r="49" spans="1:9" x14ac:dyDescent="0.35">
      <c r="B49" t="s">
        <v>188</v>
      </c>
      <c r="C49">
        <v>2022</v>
      </c>
      <c r="D49" s="1" t="s">
        <v>202</v>
      </c>
      <c r="E49" s="1" t="s">
        <v>201</v>
      </c>
      <c r="F49">
        <v>430</v>
      </c>
      <c r="G49">
        <v>43088663</v>
      </c>
      <c r="H49">
        <v>1</v>
      </c>
      <c r="I49" t="str">
        <f t="shared" si="0"/>
        <v>15-24 years2022</v>
      </c>
    </row>
    <row r="50" spans="1:9" x14ac:dyDescent="0.35">
      <c r="B50" t="s">
        <v>188</v>
      </c>
      <c r="C50">
        <v>2022</v>
      </c>
      <c r="D50" s="1" t="s">
        <v>200</v>
      </c>
      <c r="E50" s="1" t="s">
        <v>199</v>
      </c>
      <c r="F50">
        <v>461</v>
      </c>
      <c r="G50">
        <v>45495105</v>
      </c>
      <c r="H50">
        <v>1</v>
      </c>
      <c r="I50" t="str">
        <f t="shared" si="0"/>
        <v>25-34 years2022</v>
      </c>
    </row>
    <row r="51" spans="1:9" x14ac:dyDescent="0.35">
      <c r="B51" t="s">
        <v>188</v>
      </c>
      <c r="C51">
        <v>2022</v>
      </c>
      <c r="D51" s="1" t="s">
        <v>198</v>
      </c>
      <c r="E51" s="1" t="s">
        <v>197</v>
      </c>
      <c r="F51">
        <v>442</v>
      </c>
      <c r="G51">
        <v>43403854</v>
      </c>
      <c r="H51">
        <v>1</v>
      </c>
      <c r="I51" t="str">
        <f t="shared" si="0"/>
        <v>35-44 years2022</v>
      </c>
    </row>
    <row r="52" spans="1:9" x14ac:dyDescent="0.35">
      <c r="B52" t="s">
        <v>188</v>
      </c>
      <c r="C52">
        <v>2022</v>
      </c>
      <c r="D52" s="1" t="s">
        <v>196</v>
      </c>
      <c r="E52" s="1" t="s">
        <v>195</v>
      </c>
      <c r="F52">
        <v>377</v>
      </c>
      <c r="G52">
        <v>40688436</v>
      </c>
      <c r="H52">
        <v>0.9</v>
      </c>
      <c r="I52" t="str">
        <f t="shared" si="0"/>
        <v>45-54 years2022</v>
      </c>
    </row>
    <row r="53" spans="1:9" x14ac:dyDescent="0.35">
      <c r="B53" t="s">
        <v>188</v>
      </c>
      <c r="C53">
        <v>2022</v>
      </c>
      <c r="D53" s="1" t="s">
        <v>194</v>
      </c>
      <c r="E53" s="1" t="s">
        <v>193</v>
      </c>
      <c r="F53">
        <v>511</v>
      </c>
      <c r="G53">
        <v>42803064</v>
      </c>
      <c r="H53">
        <v>1.2</v>
      </c>
      <c r="I53" t="str">
        <f t="shared" si="0"/>
        <v>55-64 years2022</v>
      </c>
    </row>
    <row r="54" spans="1:9" x14ac:dyDescent="0.35">
      <c r="B54" t="s">
        <v>188</v>
      </c>
      <c r="C54">
        <v>2022</v>
      </c>
      <c r="D54" s="1" t="s">
        <v>192</v>
      </c>
      <c r="E54" s="1" t="s">
        <v>191</v>
      </c>
      <c r="F54">
        <v>492</v>
      </c>
      <c r="G54">
        <v>33666122</v>
      </c>
      <c r="H54">
        <v>1.5</v>
      </c>
      <c r="I54" t="str">
        <f t="shared" si="0"/>
        <v>65-74 years2022</v>
      </c>
    </row>
    <row r="55" spans="1:9" x14ac:dyDescent="0.35">
      <c r="B55" t="s">
        <v>188</v>
      </c>
      <c r="C55">
        <v>2022</v>
      </c>
      <c r="D55" s="1" t="s">
        <v>190</v>
      </c>
      <c r="E55" s="1" t="s">
        <v>189</v>
      </c>
      <c r="F55">
        <v>294</v>
      </c>
      <c r="G55">
        <v>16206075</v>
      </c>
      <c r="H55">
        <v>1.8</v>
      </c>
      <c r="I55" t="str">
        <f t="shared" si="0"/>
        <v>75-84 years2022</v>
      </c>
    </row>
    <row r="56" spans="1:9" x14ac:dyDescent="0.35">
      <c r="B56" t="s">
        <v>188</v>
      </c>
      <c r="C56">
        <v>2022</v>
      </c>
      <c r="D56" s="1" t="s">
        <v>187</v>
      </c>
      <c r="E56" s="1" t="s">
        <v>186</v>
      </c>
      <c r="F56">
        <v>120</v>
      </c>
      <c r="G56">
        <v>5975756</v>
      </c>
      <c r="H56">
        <v>2</v>
      </c>
      <c r="I56" t="str">
        <f t="shared" si="0"/>
        <v>85+ years2022</v>
      </c>
    </row>
    <row r="57" spans="1:9" x14ac:dyDescent="0.35">
      <c r="A57" t="s">
        <v>128</v>
      </c>
    </row>
    <row r="58" spans="1:9" x14ac:dyDescent="0.35">
      <c r="A58" t="s">
        <v>129</v>
      </c>
    </row>
    <row r="59" spans="1:9" x14ac:dyDescent="0.35">
      <c r="A59" t="s">
        <v>130</v>
      </c>
    </row>
    <row r="60" spans="1:9" x14ac:dyDescent="0.35">
      <c r="A60" t="s">
        <v>131</v>
      </c>
    </row>
    <row r="61" spans="1:9" x14ac:dyDescent="0.35">
      <c r="A61" t="s">
        <v>185</v>
      </c>
    </row>
    <row r="62" spans="1:9" x14ac:dyDescent="0.35">
      <c r="A62" t="s">
        <v>184</v>
      </c>
    </row>
    <row r="63" spans="1:9" x14ac:dyDescent="0.35">
      <c r="A63" t="s">
        <v>134</v>
      </c>
    </row>
    <row r="64" spans="1:9" x14ac:dyDescent="0.35">
      <c r="A64" t="s">
        <v>135</v>
      </c>
    </row>
    <row r="65" spans="1:1" x14ac:dyDescent="0.35">
      <c r="A65" t="s">
        <v>136</v>
      </c>
    </row>
    <row r="66" spans="1:1" x14ac:dyDescent="0.35">
      <c r="A66" t="s">
        <v>137</v>
      </c>
    </row>
    <row r="67" spans="1:1" x14ac:dyDescent="0.35">
      <c r="A67" t="s">
        <v>128</v>
      </c>
    </row>
    <row r="68" spans="1:1" x14ac:dyDescent="0.35">
      <c r="A68" t="s">
        <v>138</v>
      </c>
    </row>
    <row r="69" spans="1:1" x14ac:dyDescent="0.35">
      <c r="A69" t="s">
        <v>128</v>
      </c>
    </row>
    <row r="70" spans="1:1" x14ac:dyDescent="0.35">
      <c r="A70" t="s">
        <v>183</v>
      </c>
    </row>
    <row r="71" spans="1:1" x14ac:dyDescent="0.35">
      <c r="A71" t="s">
        <v>128</v>
      </c>
    </row>
    <row r="72" spans="1:1" x14ac:dyDescent="0.35">
      <c r="A72" t="s">
        <v>140</v>
      </c>
    </row>
    <row r="73" spans="1:1" x14ac:dyDescent="0.35">
      <c r="A73" t="s">
        <v>141</v>
      </c>
    </row>
    <row r="74" spans="1:1" x14ac:dyDescent="0.35">
      <c r="A74" t="s">
        <v>142</v>
      </c>
    </row>
    <row r="75" spans="1:1" x14ac:dyDescent="0.35">
      <c r="A75" t="s">
        <v>182</v>
      </c>
    </row>
    <row r="76" spans="1:1" x14ac:dyDescent="0.35">
      <c r="A76" t="s">
        <v>144</v>
      </c>
    </row>
    <row r="77" spans="1:1" x14ac:dyDescent="0.35">
      <c r="A77" t="s">
        <v>128</v>
      </c>
    </row>
    <row r="78" spans="1:1" x14ac:dyDescent="0.35">
      <c r="A78" t="s">
        <v>145</v>
      </c>
    </row>
    <row r="79" spans="1:1" x14ac:dyDescent="0.35">
      <c r="A79" t="s">
        <v>181</v>
      </c>
    </row>
    <row r="80" spans="1:1" x14ac:dyDescent="0.35">
      <c r="A80" t="s">
        <v>180</v>
      </c>
    </row>
    <row r="81" spans="1:1" x14ac:dyDescent="0.35">
      <c r="A81" t="s">
        <v>179</v>
      </c>
    </row>
    <row r="82" spans="1:1" x14ac:dyDescent="0.35">
      <c r="A82" t="s">
        <v>178</v>
      </c>
    </row>
    <row r="83" spans="1:1" x14ac:dyDescent="0.35">
      <c r="A83" t="s">
        <v>128</v>
      </c>
    </row>
    <row r="84" spans="1:1" x14ac:dyDescent="0.35">
      <c r="A84" t="s">
        <v>148</v>
      </c>
    </row>
    <row r="85" spans="1:1" x14ac:dyDescent="0.35">
      <c r="A85" t="s">
        <v>177</v>
      </c>
    </row>
    <row r="86" spans="1:1" x14ac:dyDescent="0.35">
      <c r="A86" t="s">
        <v>176</v>
      </c>
    </row>
    <row r="87" spans="1:1" x14ac:dyDescent="0.35">
      <c r="A87" t="s">
        <v>152</v>
      </c>
    </row>
    <row r="88" spans="1:1" x14ac:dyDescent="0.35">
      <c r="A88" t="s">
        <v>153</v>
      </c>
    </row>
    <row r="89" spans="1:1" x14ac:dyDescent="0.35">
      <c r="A89" t="s">
        <v>175</v>
      </c>
    </row>
    <row r="90" spans="1:1" x14ac:dyDescent="0.35">
      <c r="A90" t="s">
        <v>174</v>
      </c>
    </row>
    <row r="91" spans="1:1" x14ac:dyDescent="0.35">
      <c r="A91" t="s">
        <v>173</v>
      </c>
    </row>
    <row r="92" spans="1:1" x14ac:dyDescent="0.35">
      <c r="A92" t="s">
        <v>172</v>
      </c>
    </row>
    <row r="93" spans="1:1" x14ac:dyDescent="0.35">
      <c r="A93" t="s">
        <v>171</v>
      </c>
    </row>
    <row r="94" spans="1:1" x14ac:dyDescent="0.35">
      <c r="A94" t="s">
        <v>170</v>
      </c>
    </row>
    <row r="95" spans="1:1" x14ac:dyDescent="0.35">
      <c r="A95" t="s">
        <v>169</v>
      </c>
    </row>
    <row r="96" spans="1:1" x14ac:dyDescent="0.35">
      <c r="A96" t="s">
        <v>168</v>
      </c>
    </row>
    <row r="97" spans="1:1" x14ac:dyDescent="0.35">
      <c r="A97" t="s">
        <v>167</v>
      </c>
    </row>
    <row r="98" spans="1:1" x14ac:dyDescent="0.35">
      <c r="A98" t="s">
        <v>166</v>
      </c>
    </row>
    <row r="99" spans="1:1" x14ac:dyDescent="0.35">
      <c r="A99" t="s">
        <v>165</v>
      </c>
    </row>
    <row r="100" spans="1:1" x14ac:dyDescent="0.35">
      <c r="A100" t="s">
        <v>164</v>
      </c>
    </row>
    <row r="101" spans="1:1" x14ac:dyDescent="0.35">
      <c r="A101" t="s">
        <v>163</v>
      </c>
    </row>
    <row r="102" spans="1:1" x14ac:dyDescent="0.35">
      <c r="A102" t="s">
        <v>162</v>
      </c>
    </row>
    <row r="103" spans="1:1" x14ac:dyDescent="0.35">
      <c r="A103" t="s">
        <v>155</v>
      </c>
    </row>
    <row r="104" spans="1:1" x14ac:dyDescent="0.35">
      <c r="A104" t="s">
        <v>156</v>
      </c>
    </row>
    <row r="105" spans="1:1" x14ac:dyDescent="0.35">
      <c r="A105" t="s">
        <v>157</v>
      </c>
    </row>
    <row r="106" spans="1:1" x14ac:dyDescent="0.35">
      <c r="A106" t="s">
        <v>16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9"/>
  <sheetViews>
    <sheetView workbookViewId="0">
      <selection activeCell="O14" sqref="O14"/>
    </sheetView>
  </sheetViews>
  <sheetFormatPr defaultRowHeight="14.5" x14ac:dyDescent="0.35"/>
  <cols>
    <col min="1" max="3" width="8.7265625" style="2"/>
    <col min="8" max="8" width="16.54296875" customWidth="1"/>
  </cols>
  <sheetData>
    <row r="1" spans="1:13" ht="29" x14ac:dyDescent="0.35">
      <c r="A1" s="2" t="s">
        <v>159</v>
      </c>
      <c r="B1" s="2" t="s">
        <v>1</v>
      </c>
      <c r="C1" s="2" t="s">
        <v>160</v>
      </c>
      <c r="H1" s="3" t="s">
        <v>210</v>
      </c>
      <c r="I1">
        <v>2018</v>
      </c>
      <c r="J1">
        <v>2019</v>
      </c>
      <c r="K1">
        <v>2020</v>
      </c>
      <c r="L1">
        <v>2021</v>
      </c>
      <c r="M1">
        <v>2022</v>
      </c>
    </row>
    <row r="2" spans="1:13" x14ac:dyDescent="0.35">
      <c r="A2" s="2">
        <v>2018</v>
      </c>
      <c r="B2" s="2" cm="1">
        <f t="array" ref="B2:B13">_xlfn.SEQUENCE(12)</f>
        <v>1</v>
      </c>
      <c r="C2" s="2">
        <f>'Monthly drowning deaths'!D2</f>
        <v>177</v>
      </c>
      <c r="H2" s="1" t="s">
        <v>208</v>
      </c>
      <c r="I2">
        <f>_xlfn.XLOOKUP($H2&amp;I$1,'Drowning by Age Group'!$I$2:$I$56,'Drowning by Age Group'!$H$2:$H$56,,0)</f>
        <v>1</v>
      </c>
      <c r="J2">
        <f>_xlfn.XLOOKUP($H2&amp;J$1,'Drowning by Age Group'!$I$2:$I$56,'Drowning by Age Group'!$H$2:$H$56,,0)</f>
        <v>0.9</v>
      </c>
      <c r="K2">
        <f>_xlfn.XLOOKUP($H2&amp;K$1,'Drowning by Age Group'!$I$2:$I$56,'Drowning by Age Group'!$H$2:$H$56,,0)</f>
        <v>0.9</v>
      </c>
      <c r="L2">
        <f>_xlfn.XLOOKUP($H2&amp;L$1,'Drowning by Age Group'!$I$2:$I$56,'Drowning by Age Group'!$H$2:$H$56,,0)</f>
        <v>1.1000000000000001</v>
      </c>
      <c r="M2">
        <f>_xlfn.XLOOKUP($H2&amp;M$1,'Drowning by Age Group'!$I$2:$I$56,'Drowning by Age Group'!$H$2:$H$56,,0)</f>
        <v>0.9</v>
      </c>
    </row>
    <row r="3" spans="1:13" x14ac:dyDescent="0.35">
      <c r="B3" s="2">
        <v>2</v>
      </c>
      <c r="C3" s="2">
        <f>'Monthly drowning deaths'!D3</f>
        <v>162</v>
      </c>
      <c r="H3" s="1" t="s">
        <v>206</v>
      </c>
      <c r="I3">
        <f>_xlfn.XLOOKUP($H3&amp;I$1,'Drowning by Age Group'!$I$2:$I$56,'Drowning by Age Group'!$H$2:$H$56,,0)</f>
        <v>2.8</v>
      </c>
      <c r="J3">
        <f>_xlfn.XLOOKUP($H3&amp;J$1,'Drowning by Age Group'!$I$2:$I$56,'Drowning by Age Group'!$H$2:$H$56,,0)</f>
        <v>2.4</v>
      </c>
      <c r="K3">
        <f>_xlfn.XLOOKUP($H3&amp;K$1,'Drowning by Age Group'!$I$2:$I$56,'Drowning by Age Group'!$H$2:$H$56,,0)</f>
        <v>2.7</v>
      </c>
      <c r="L3">
        <f>_xlfn.XLOOKUP($H3&amp;L$1,'Drowning by Age Group'!$I$2:$I$56,'Drowning by Age Group'!$H$2:$H$56,,0)</f>
        <v>3.1</v>
      </c>
      <c r="M3">
        <f>_xlfn.XLOOKUP($H3&amp;M$1,'Drowning by Age Group'!$I$2:$I$56,'Drowning by Age Group'!$H$2:$H$56,,0)</f>
        <v>2.8</v>
      </c>
    </row>
    <row r="4" spans="1:13" x14ac:dyDescent="0.35">
      <c r="B4" s="2">
        <v>3</v>
      </c>
      <c r="C4" s="2">
        <f>'Monthly drowning deaths'!D4</f>
        <v>212</v>
      </c>
      <c r="H4" s="1" t="s">
        <v>204</v>
      </c>
      <c r="I4">
        <f>_xlfn.XLOOKUP($H4&amp;I$1,'Drowning by Age Group'!$I$2:$I$56,'Drowning by Age Group'!$H$2:$H$56,,0)</f>
        <v>0.5</v>
      </c>
      <c r="J4">
        <f>_xlfn.XLOOKUP($H4&amp;J$1,'Drowning by Age Group'!$I$2:$I$56,'Drowning by Age Group'!$H$2:$H$56,,0)</f>
        <v>0.6</v>
      </c>
      <c r="K4">
        <f>_xlfn.XLOOKUP($H4&amp;K$1,'Drowning by Age Group'!$I$2:$I$56,'Drowning by Age Group'!$H$2:$H$56,,0)</f>
        <v>0.5</v>
      </c>
      <c r="L4">
        <f>_xlfn.XLOOKUP($H4&amp;L$1,'Drowning by Age Group'!$I$2:$I$56,'Drowning by Age Group'!$H$2:$H$56,,0)</f>
        <v>0.6</v>
      </c>
      <c r="M4">
        <f>_xlfn.XLOOKUP($H4&amp;M$1,'Drowning by Age Group'!$I$2:$I$56,'Drowning by Age Group'!$H$2:$H$56,,0)</f>
        <v>0.5</v>
      </c>
    </row>
    <row r="5" spans="1:13" x14ac:dyDescent="0.35">
      <c r="B5" s="2">
        <v>4</v>
      </c>
      <c r="C5" s="2">
        <f>'Monthly drowning deaths'!D5</f>
        <v>247</v>
      </c>
      <c r="H5" s="1" t="s">
        <v>202</v>
      </c>
      <c r="I5">
        <f>_xlfn.XLOOKUP($H5&amp;I$1,'Drowning by Age Group'!$I$2:$I$56,'Drowning by Age Group'!$H$2:$H$56,,0)</f>
        <v>1</v>
      </c>
      <c r="J5">
        <f>_xlfn.XLOOKUP($H5&amp;J$1,'Drowning by Age Group'!$I$2:$I$56,'Drowning by Age Group'!$H$2:$H$56,,0)</f>
        <v>1</v>
      </c>
      <c r="K5">
        <f>_xlfn.XLOOKUP($H5&amp;K$1,'Drowning by Age Group'!$I$2:$I$56,'Drowning by Age Group'!$H$2:$H$56,,0)</f>
        <v>1.3</v>
      </c>
      <c r="L5">
        <f>_xlfn.XLOOKUP($H5&amp;L$1,'Drowning by Age Group'!$I$2:$I$56,'Drowning by Age Group'!$H$2:$H$56,,0)</f>
        <v>1</v>
      </c>
      <c r="M5">
        <f>_xlfn.XLOOKUP($H5&amp;M$1,'Drowning by Age Group'!$I$2:$I$56,'Drowning by Age Group'!$H$2:$H$56,,0)</f>
        <v>1</v>
      </c>
    </row>
    <row r="6" spans="1:13" x14ac:dyDescent="0.35">
      <c r="B6" s="2">
        <v>5</v>
      </c>
      <c r="C6" s="2">
        <f>'Monthly drowning deaths'!D6</f>
        <v>390</v>
      </c>
      <c r="H6" s="1" t="s">
        <v>200</v>
      </c>
      <c r="I6">
        <f>_xlfn.XLOOKUP($H6&amp;I$1,'Drowning by Age Group'!$I$2:$I$56,'Drowning by Age Group'!$H$2:$H$56,,0)</f>
        <v>1.1000000000000001</v>
      </c>
      <c r="J6">
        <f>_xlfn.XLOOKUP($H6&amp;J$1,'Drowning by Age Group'!$I$2:$I$56,'Drowning by Age Group'!$H$2:$H$56,,0)</f>
        <v>1</v>
      </c>
      <c r="K6">
        <f>_xlfn.XLOOKUP($H6&amp;K$1,'Drowning by Age Group'!$I$2:$I$56,'Drowning by Age Group'!$H$2:$H$56,,0)</f>
        <v>1.2</v>
      </c>
      <c r="L6">
        <f>_xlfn.XLOOKUP($H6&amp;L$1,'Drowning by Age Group'!$I$2:$I$56,'Drowning by Age Group'!$H$2:$H$56,,0)</f>
        <v>1.2</v>
      </c>
      <c r="M6">
        <f>_xlfn.XLOOKUP($H6&amp;M$1,'Drowning by Age Group'!$I$2:$I$56,'Drowning by Age Group'!$H$2:$H$56,,0)</f>
        <v>1</v>
      </c>
    </row>
    <row r="7" spans="1:13" x14ac:dyDescent="0.35">
      <c r="B7" s="2">
        <v>6</v>
      </c>
      <c r="C7" s="2">
        <f>'Monthly drowning deaths'!D7</f>
        <v>543</v>
      </c>
      <c r="H7" s="1" t="s">
        <v>198</v>
      </c>
      <c r="I7">
        <f>_xlfn.XLOOKUP($H7&amp;I$1,'Drowning by Age Group'!$I$2:$I$56,'Drowning by Age Group'!$H$2:$H$56,,0)</f>
        <v>1</v>
      </c>
      <c r="J7">
        <f>_xlfn.XLOOKUP($H7&amp;J$1,'Drowning by Age Group'!$I$2:$I$56,'Drowning by Age Group'!$H$2:$H$56,,0)</f>
        <v>1</v>
      </c>
      <c r="K7">
        <f>_xlfn.XLOOKUP($H7&amp;K$1,'Drowning by Age Group'!$I$2:$I$56,'Drowning by Age Group'!$H$2:$H$56,,0)</f>
        <v>1.2</v>
      </c>
      <c r="L7">
        <f>_xlfn.XLOOKUP($H7&amp;L$1,'Drowning by Age Group'!$I$2:$I$56,'Drowning by Age Group'!$H$2:$H$56,,0)</f>
        <v>1.4</v>
      </c>
      <c r="M7">
        <f>_xlfn.XLOOKUP($H7&amp;M$1,'Drowning by Age Group'!$I$2:$I$56,'Drowning by Age Group'!$H$2:$H$56,,0)</f>
        <v>1</v>
      </c>
    </row>
    <row r="8" spans="1:13" x14ac:dyDescent="0.35">
      <c r="B8" s="2">
        <v>7</v>
      </c>
      <c r="C8" s="2">
        <f>'Monthly drowning deaths'!D8</f>
        <v>667</v>
      </c>
      <c r="H8" s="1" t="s">
        <v>196</v>
      </c>
      <c r="I8">
        <f>_xlfn.XLOOKUP($H8&amp;I$1,'Drowning by Age Group'!$I$2:$I$56,'Drowning by Age Group'!$H$2:$H$56,,0)</f>
        <v>1.1000000000000001</v>
      </c>
      <c r="J8">
        <f>_xlfn.XLOOKUP($H8&amp;J$1,'Drowning by Age Group'!$I$2:$I$56,'Drowning by Age Group'!$H$2:$H$56,,0)</f>
        <v>1.1000000000000001</v>
      </c>
      <c r="K8">
        <f>_xlfn.XLOOKUP($H8&amp;K$1,'Drowning by Age Group'!$I$2:$I$56,'Drowning by Age Group'!$H$2:$H$56,,0)</f>
        <v>1.3</v>
      </c>
      <c r="L8">
        <f>_xlfn.XLOOKUP($H8&amp;L$1,'Drowning by Age Group'!$I$2:$I$56,'Drowning by Age Group'!$H$2:$H$56,,0)</f>
        <v>1.1000000000000001</v>
      </c>
      <c r="M8">
        <f>_xlfn.XLOOKUP($H8&amp;M$1,'Drowning by Age Group'!$I$2:$I$56,'Drowning by Age Group'!$H$2:$H$56,,0)</f>
        <v>0.9</v>
      </c>
    </row>
    <row r="9" spans="1:13" x14ac:dyDescent="0.35">
      <c r="B9" s="2">
        <v>8</v>
      </c>
      <c r="C9" s="2">
        <f>'Monthly drowning deaths'!D9</f>
        <v>463</v>
      </c>
      <c r="H9" s="1" t="s">
        <v>194</v>
      </c>
      <c r="I9">
        <f>_xlfn.XLOOKUP($H9&amp;I$1,'Drowning by Age Group'!$I$2:$I$56,'Drowning by Age Group'!$H$2:$H$56,,0)</f>
        <v>1.1000000000000001</v>
      </c>
      <c r="J9">
        <f>_xlfn.XLOOKUP($H9&amp;J$1,'Drowning by Age Group'!$I$2:$I$56,'Drowning by Age Group'!$H$2:$H$56,,0)</f>
        <v>1.2</v>
      </c>
      <c r="K9">
        <f>_xlfn.XLOOKUP($H9&amp;K$1,'Drowning by Age Group'!$I$2:$I$56,'Drowning by Age Group'!$H$2:$H$56,,0)</f>
        <v>1.3</v>
      </c>
      <c r="L9">
        <f>_xlfn.XLOOKUP($H9&amp;L$1,'Drowning by Age Group'!$I$2:$I$56,'Drowning by Age Group'!$H$2:$H$56,,0)</f>
        <v>1.4</v>
      </c>
      <c r="M9">
        <f>_xlfn.XLOOKUP($H9&amp;M$1,'Drowning by Age Group'!$I$2:$I$56,'Drowning by Age Group'!$H$2:$H$56,,0)</f>
        <v>1.2</v>
      </c>
    </row>
    <row r="10" spans="1:13" x14ac:dyDescent="0.35">
      <c r="B10" s="2">
        <v>9</v>
      </c>
      <c r="C10" s="2">
        <f>'Monthly drowning deaths'!D10</f>
        <v>305</v>
      </c>
      <c r="H10" s="1" t="s">
        <v>192</v>
      </c>
      <c r="I10">
        <f>_xlfn.XLOOKUP($H10&amp;I$1,'Drowning by Age Group'!$I$2:$I$56,'Drowning by Age Group'!$H$2:$H$56,,0)</f>
        <v>1.4</v>
      </c>
      <c r="J10">
        <f>_xlfn.XLOOKUP($H10&amp;J$1,'Drowning by Age Group'!$I$2:$I$56,'Drowning by Age Group'!$H$2:$H$56,,0)</f>
        <v>1.3</v>
      </c>
      <c r="K10">
        <f>_xlfn.XLOOKUP($H10&amp;K$1,'Drowning by Age Group'!$I$2:$I$56,'Drowning by Age Group'!$H$2:$H$56,,0)</f>
        <v>1.3</v>
      </c>
      <c r="L10">
        <f>_xlfn.XLOOKUP($H10&amp;L$1,'Drowning by Age Group'!$I$2:$I$56,'Drowning by Age Group'!$H$2:$H$56,,0)</f>
        <v>1.5</v>
      </c>
      <c r="M10">
        <f>_xlfn.XLOOKUP($H10&amp;M$1,'Drowning by Age Group'!$I$2:$I$56,'Drowning by Age Group'!$H$2:$H$56,,0)</f>
        <v>1.5</v>
      </c>
    </row>
    <row r="11" spans="1:13" x14ac:dyDescent="0.35">
      <c r="B11" s="2">
        <v>10</v>
      </c>
      <c r="C11" s="2">
        <f>'Monthly drowning deaths'!D11</f>
        <v>241</v>
      </c>
      <c r="H11" s="1" t="s">
        <v>190</v>
      </c>
      <c r="I11">
        <f>_xlfn.XLOOKUP($H11&amp;I$1,'Drowning by Age Group'!$I$2:$I$56,'Drowning by Age Group'!$H$2:$H$56,,0)</f>
        <v>1.6</v>
      </c>
      <c r="J11">
        <f>_xlfn.XLOOKUP($H11&amp;J$1,'Drowning by Age Group'!$I$2:$I$56,'Drowning by Age Group'!$H$2:$H$56,,0)</f>
        <v>1.7</v>
      </c>
      <c r="K11">
        <f>_xlfn.XLOOKUP($H11&amp;K$1,'Drowning by Age Group'!$I$2:$I$56,'Drowning by Age Group'!$H$2:$H$56,,0)</f>
        <v>1.7</v>
      </c>
      <c r="L11">
        <f>_xlfn.XLOOKUP($H11&amp;L$1,'Drowning by Age Group'!$I$2:$I$56,'Drowning by Age Group'!$H$2:$H$56,,0)</f>
        <v>2</v>
      </c>
      <c r="M11">
        <f>_xlfn.XLOOKUP($H11&amp;M$1,'Drowning by Age Group'!$I$2:$I$56,'Drowning by Age Group'!$H$2:$H$56,,0)</f>
        <v>1.8</v>
      </c>
    </row>
    <row r="12" spans="1:13" x14ac:dyDescent="0.35">
      <c r="B12" s="2">
        <v>11</v>
      </c>
      <c r="C12" s="2">
        <f>'Monthly drowning deaths'!D12</f>
        <v>154</v>
      </c>
      <c r="H12" s="1" t="s">
        <v>187</v>
      </c>
      <c r="I12">
        <f>_xlfn.XLOOKUP($H12&amp;I$1,'Drowning by Age Group'!$I$2:$I$56,'Drowning by Age Group'!$H$2:$H$56,,0)</f>
        <v>1.7</v>
      </c>
      <c r="J12">
        <f>_xlfn.XLOOKUP($H12&amp;J$1,'Drowning by Age Group'!$I$2:$I$56,'Drowning by Age Group'!$H$2:$H$56,,0)</f>
        <v>1.6</v>
      </c>
      <c r="K12">
        <f>_xlfn.XLOOKUP($H12&amp;K$1,'Drowning by Age Group'!$I$2:$I$56,'Drowning by Age Group'!$H$2:$H$56,,0)</f>
        <v>1.9</v>
      </c>
      <c r="L12">
        <f>_xlfn.XLOOKUP($H12&amp;L$1,'Drowning by Age Group'!$I$2:$I$56,'Drowning by Age Group'!$H$2:$H$56,,0)</f>
        <v>2.4</v>
      </c>
      <c r="M12">
        <f>_xlfn.XLOOKUP($H12&amp;M$1,'Drowning by Age Group'!$I$2:$I$56,'Drowning by Age Group'!$H$2:$H$56,,0)</f>
        <v>2</v>
      </c>
    </row>
    <row r="13" spans="1:13" x14ac:dyDescent="0.35">
      <c r="B13" s="2">
        <v>12</v>
      </c>
      <c r="C13" s="2">
        <f>'Monthly drowning deaths'!D13</f>
        <v>149</v>
      </c>
    </row>
    <row r="14" spans="1:13" x14ac:dyDescent="0.35">
      <c r="A14" s="2">
        <f>A2+1</f>
        <v>2019</v>
      </c>
      <c r="B14" s="2">
        <f>B2</f>
        <v>1</v>
      </c>
      <c r="C14" s="2">
        <f>'Monthly drowning deaths'!D14</f>
        <v>178</v>
      </c>
    </row>
    <row r="15" spans="1:13" x14ac:dyDescent="0.35">
      <c r="B15" s="2">
        <f t="shared" ref="B15:B73" si="0">B3</f>
        <v>2</v>
      </c>
      <c r="C15" s="2">
        <f>'Monthly drowning deaths'!D15</f>
        <v>147</v>
      </c>
    </row>
    <row r="16" spans="1:13" x14ac:dyDescent="0.35">
      <c r="B16" s="2">
        <f t="shared" si="0"/>
        <v>3</v>
      </c>
      <c r="C16" s="2">
        <f>'Monthly drowning deaths'!D16</f>
        <v>208</v>
      </c>
    </row>
    <row r="17" spans="1:3" x14ac:dyDescent="0.35">
      <c r="B17" s="2">
        <f t="shared" si="0"/>
        <v>4</v>
      </c>
      <c r="C17" s="2">
        <f>'Monthly drowning deaths'!D17</f>
        <v>259</v>
      </c>
    </row>
    <row r="18" spans="1:3" x14ac:dyDescent="0.35">
      <c r="B18" s="2">
        <f t="shared" si="0"/>
        <v>5</v>
      </c>
      <c r="C18" s="2">
        <f>'Monthly drowning deaths'!D18</f>
        <v>397</v>
      </c>
    </row>
    <row r="19" spans="1:3" x14ac:dyDescent="0.35">
      <c r="B19" s="2">
        <f t="shared" si="0"/>
        <v>6</v>
      </c>
      <c r="C19" s="2">
        <f>'Monthly drowning deaths'!D19</f>
        <v>496</v>
      </c>
    </row>
    <row r="20" spans="1:3" x14ac:dyDescent="0.35">
      <c r="B20" s="2">
        <f t="shared" si="0"/>
        <v>7</v>
      </c>
      <c r="C20" s="2">
        <f>'Monthly drowning deaths'!D20</f>
        <v>669</v>
      </c>
    </row>
    <row r="21" spans="1:3" x14ac:dyDescent="0.35">
      <c r="B21" s="2">
        <f t="shared" si="0"/>
        <v>8</v>
      </c>
      <c r="C21" s="2">
        <f>'Monthly drowning deaths'!D21</f>
        <v>447</v>
      </c>
    </row>
    <row r="22" spans="1:3" x14ac:dyDescent="0.35">
      <c r="B22" s="2">
        <f t="shared" si="0"/>
        <v>9</v>
      </c>
      <c r="C22" s="2">
        <f>'Monthly drowning deaths'!D22</f>
        <v>315</v>
      </c>
    </row>
    <row r="23" spans="1:3" x14ac:dyDescent="0.35">
      <c r="B23" s="2">
        <f t="shared" si="0"/>
        <v>10</v>
      </c>
      <c r="C23" s="2">
        <f>'Monthly drowning deaths'!D23</f>
        <v>226</v>
      </c>
    </row>
    <row r="24" spans="1:3" x14ac:dyDescent="0.35">
      <c r="B24" s="2">
        <f t="shared" si="0"/>
        <v>11</v>
      </c>
      <c r="C24" s="2">
        <f>'Monthly drowning deaths'!D24</f>
        <v>184</v>
      </c>
    </row>
    <row r="25" spans="1:3" x14ac:dyDescent="0.35">
      <c r="B25" s="2">
        <f t="shared" si="0"/>
        <v>12</v>
      </c>
      <c r="C25" s="2">
        <f>'Monthly drowning deaths'!D25</f>
        <v>166</v>
      </c>
    </row>
    <row r="26" spans="1:3" x14ac:dyDescent="0.35">
      <c r="A26" s="2">
        <f>A14+1</f>
        <v>2020</v>
      </c>
      <c r="B26" s="2">
        <f>B14</f>
        <v>1</v>
      </c>
      <c r="C26" s="2">
        <f>'Monthly drowning deaths'!D26</f>
        <v>172</v>
      </c>
    </row>
    <row r="27" spans="1:3" x14ac:dyDescent="0.35">
      <c r="B27" s="2">
        <f t="shared" si="0"/>
        <v>2</v>
      </c>
      <c r="C27" s="2">
        <f>'Monthly drowning deaths'!D27</f>
        <v>185</v>
      </c>
    </row>
    <row r="28" spans="1:3" x14ac:dyDescent="0.35">
      <c r="B28" s="2">
        <f t="shared" si="0"/>
        <v>3</v>
      </c>
      <c r="C28" s="2">
        <f>'Monthly drowning deaths'!D28</f>
        <v>238</v>
      </c>
    </row>
    <row r="29" spans="1:3" x14ac:dyDescent="0.35">
      <c r="B29" s="2">
        <f t="shared" si="0"/>
        <v>4</v>
      </c>
      <c r="C29" s="2">
        <f>'Monthly drowning deaths'!D29</f>
        <v>240</v>
      </c>
    </row>
    <row r="30" spans="1:3" x14ac:dyDescent="0.35">
      <c r="B30" s="2">
        <f t="shared" si="0"/>
        <v>5</v>
      </c>
      <c r="C30" s="2">
        <f>'Monthly drowning deaths'!D30</f>
        <v>476</v>
      </c>
    </row>
    <row r="31" spans="1:3" x14ac:dyDescent="0.35">
      <c r="B31" s="2">
        <f t="shared" si="0"/>
        <v>6</v>
      </c>
      <c r="C31" s="2">
        <f>'Monthly drowning deaths'!D31</f>
        <v>600</v>
      </c>
    </row>
    <row r="32" spans="1:3" x14ac:dyDescent="0.35">
      <c r="B32" s="2">
        <f t="shared" si="0"/>
        <v>7</v>
      </c>
      <c r="C32" s="2">
        <f>'Monthly drowning deaths'!D32</f>
        <v>769</v>
      </c>
    </row>
    <row r="33" spans="1:3" x14ac:dyDescent="0.35">
      <c r="B33" s="2">
        <f t="shared" si="0"/>
        <v>8</v>
      </c>
      <c r="C33" s="2">
        <f>'Monthly drowning deaths'!D33</f>
        <v>537</v>
      </c>
    </row>
    <row r="34" spans="1:3" x14ac:dyDescent="0.35">
      <c r="B34" s="2">
        <f t="shared" si="0"/>
        <v>9</v>
      </c>
      <c r="C34" s="2">
        <f>'Monthly drowning deaths'!D34</f>
        <v>372</v>
      </c>
    </row>
    <row r="35" spans="1:3" x14ac:dyDescent="0.35">
      <c r="B35" s="2">
        <f t="shared" si="0"/>
        <v>10</v>
      </c>
      <c r="C35" s="2">
        <f>'Monthly drowning deaths'!D35</f>
        <v>252</v>
      </c>
    </row>
    <row r="36" spans="1:3" x14ac:dyDescent="0.35">
      <c r="B36" s="2">
        <f t="shared" si="0"/>
        <v>11</v>
      </c>
      <c r="C36" s="2">
        <f>'Monthly drowning deaths'!D36</f>
        <v>173</v>
      </c>
    </row>
    <row r="37" spans="1:3" x14ac:dyDescent="0.35">
      <c r="B37" s="2">
        <f t="shared" si="0"/>
        <v>12</v>
      </c>
      <c r="C37" s="2">
        <f>'Monthly drowning deaths'!D37</f>
        <v>163</v>
      </c>
    </row>
    <row r="38" spans="1:3" x14ac:dyDescent="0.35">
      <c r="A38" s="2">
        <f>A26+1</f>
        <v>2021</v>
      </c>
      <c r="B38" s="2">
        <f>B26</f>
        <v>1</v>
      </c>
      <c r="C38" s="2">
        <f>'Monthly drowning deaths'!D38</f>
        <v>210</v>
      </c>
    </row>
    <row r="39" spans="1:3" x14ac:dyDescent="0.35">
      <c r="B39" s="2">
        <f t="shared" si="0"/>
        <v>2</v>
      </c>
      <c r="C39" s="2">
        <f>'Monthly drowning deaths'!D39</f>
        <v>192</v>
      </c>
    </row>
    <row r="40" spans="1:3" x14ac:dyDescent="0.35">
      <c r="B40" s="2">
        <f t="shared" si="0"/>
        <v>3</v>
      </c>
      <c r="C40" s="2">
        <f>'Monthly drowning deaths'!D40</f>
        <v>253</v>
      </c>
    </row>
    <row r="41" spans="1:3" x14ac:dyDescent="0.35">
      <c r="B41" s="2">
        <f t="shared" si="0"/>
        <v>4</v>
      </c>
      <c r="C41" s="2">
        <f>'Monthly drowning deaths'!D41</f>
        <v>291</v>
      </c>
    </row>
    <row r="42" spans="1:3" x14ac:dyDescent="0.35">
      <c r="B42" s="2">
        <f t="shared" si="0"/>
        <v>5</v>
      </c>
      <c r="C42" s="2">
        <f>'Monthly drowning deaths'!D42</f>
        <v>427</v>
      </c>
    </row>
    <row r="43" spans="1:3" x14ac:dyDescent="0.35">
      <c r="B43" s="2">
        <f t="shared" si="0"/>
        <v>6</v>
      </c>
      <c r="C43" s="2">
        <f>'Monthly drowning deaths'!D43</f>
        <v>671</v>
      </c>
    </row>
    <row r="44" spans="1:3" x14ac:dyDescent="0.35">
      <c r="B44" s="2">
        <f t="shared" si="0"/>
        <v>7</v>
      </c>
      <c r="C44" s="2">
        <f>'Monthly drowning deaths'!D44</f>
        <v>694</v>
      </c>
    </row>
    <row r="45" spans="1:3" x14ac:dyDescent="0.35">
      <c r="B45" s="2">
        <f t="shared" si="0"/>
        <v>8</v>
      </c>
      <c r="C45" s="2">
        <f>'Monthly drowning deaths'!D45</f>
        <v>598</v>
      </c>
    </row>
    <row r="46" spans="1:3" x14ac:dyDescent="0.35">
      <c r="B46" s="2">
        <f t="shared" si="0"/>
        <v>9</v>
      </c>
      <c r="C46" s="2">
        <f>'Monthly drowning deaths'!D46</f>
        <v>402</v>
      </c>
    </row>
    <row r="47" spans="1:3" x14ac:dyDescent="0.35">
      <c r="B47" s="2">
        <f t="shared" si="0"/>
        <v>10</v>
      </c>
      <c r="C47" s="2">
        <f>'Monthly drowning deaths'!D47</f>
        <v>245</v>
      </c>
    </row>
    <row r="48" spans="1:3" x14ac:dyDescent="0.35">
      <c r="B48" s="2">
        <f t="shared" si="0"/>
        <v>11</v>
      </c>
      <c r="C48" s="2">
        <f>'Monthly drowning deaths'!D48</f>
        <v>176</v>
      </c>
    </row>
    <row r="49" spans="1:3" x14ac:dyDescent="0.35">
      <c r="B49" s="2">
        <f t="shared" si="0"/>
        <v>12</v>
      </c>
      <c r="C49" s="2">
        <f>'Monthly drowning deaths'!D49</f>
        <v>178</v>
      </c>
    </row>
    <row r="50" spans="1:3" x14ac:dyDescent="0.35">
      <c r="A50" s="2">
        <f>A38+1</f>
        <v>2022</v>
      </c>
      <c r="B50" s="2">
        <f>B38</f>
        <v>1</v>
      </c>
      <c r="C50" s="2">
        <f>'Monthly drowning deaths'!D50</f>
        <v>174</v>
      </c>
    </row>
    <row r="51" spans="1:3" x14ac:dyDescent="0.35">
      <c r="B51" s="2">
        <f t="shared" si="0"/>
        <v>2</v>
      </c>
      <c r="C51" s="2">
        <f>'Monthly drowning deaths'!D51</f>
        <v>173</v>
      </c>
    </row>
    <row r="52" spans="1:3" x14ac:dyDescent="0.35">
      <c r="B52" s="2">
        <f t="shared" si="0"/>
        <v>3</v>
      </c>
      <c r="C52" s="2">
        <f>'Monthly drowning deaths'!D52</f>
        <v>261</v>
      </c>
    </row>
    <row r="53" spans="1:3" x14ac:dyDescent="0.35">
      <c r="B53" s="2">
        <f t="shared" si="0"/>
        <v>4</v>
      </c>
      <c r="C53" s="2">
        <f>'Monthly drowning deaths'!D53</f>
        <v>272</v>
      </c>
    </row>
    <row r="54" spans="1:3" x14ac:dyDescent="0.35">
      <c r="B54" s="2">
        <f t="shared" si="0"/>
        <v>5</v>
      </c>
      <c r="C54" s="2">
        <f>'Monthly drowning deaths'!D54</f>
        <v>448</v>
      </c>
    </row>
    <row r="55" spans="1:3" x14ac:dyDescent="0.35">
      <c r="B55" s="2">
        <f t="shared" si="0"/>
        <v>6</v>
      </c>
      <c r="C55" s="2">
        <f>'Monthly drowning deaths'!D55</f>
        <v>646</v>
      </c>
    </row>
    <row r="56" spans="1:3" x14ac:dyDescent="0.35">
      <c r="B56" s="2">
        <f t="shared" si="0"/>
        <v>7</v>
      </c>
      <c r="C56" s="2">
        <f>'Monthly drowning deaths'!D56</f>
        <v>737</v>
      </c>
    </row>
    <row r="57" spans="1:3" x14ac:dyDescent="0.35">
      <c r="B57" s="2">
        <f t="shared" si="0"/>
        <v>8</v>
      </c>
      <c r="C57" s="2">
        <f>'Monthly drowning deaths'!D57</f>
        <v>490</v>
      </c>
    </row>
    <row r="58" spans="1:3" x14ac:dyDescent="0.35">
      <c r="B58" s="2">
        <f t="shared" si="0"/>
        <v>9</v>
      </c>
      <c r="C58" s="2">
        <f>'Monthly drowning deaths'!D58</f>
        <v>341</v>
      </c>
    </row>
    <row r="59" spans="1:3" x14ac:dyDescent="0.35">
      <c r="B59" s="2">
        <f t="shared" si="0"/>
        <v>10</v>
      </c>
      <c r="C59" s="2">
        <f>'Monthly drowning deaths'!D59</f>
        <v>2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"/>
  <sheetViews>
    <sheetView tabSelected="1" workbookViewId="0">
      <selection activeCell="B12" sqref="B12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214</v>
      </c>
      <c r="B1" t="s">
        <v>217</v>
      </c>
    </row>
    <row r="2" spans="1:2" x14ac:dyDescent="0.35">
      <c r="A2" t="s">
        <v>215</v>
      </c>
      <c r="B2" t="s">
        <v>216</v>
      </c>
    </row>
    <row r="5" spans="1:2" x14ac:dyDescent="0.35">
      <c r="A5" s="4" t="s">
        <v>218</v>
      </c>
    </row>
    <row r="18" spans="1:5" x14ac:dyDescent="0.35">
      <c r="A18" s="4" t="s">
        <v>219</v>
      </c>
      <c r="B18" s="4" t="s">
        <v>220</v>
      </c>
      <c r="D18" s="4" t="s">
        <v>221</v>
      </c>
      <c r="E18" s="4" t="s">
        <v>220</v>
      </c>
    </row>
    <row r="19" spans="1:5" x14ac:dyDescent="0.35">
      <c r="A19" t="s">
        <v>222</v>
      </c>
      <c r="D19" t="s">
        <v>227</v>
      </c>
    </row>
    <row r="20" spans="1:5" x14ac:dyDescent="0.35">
      <c r="A20" t="s">
        <v>223</v>
      </c>
    </row>
    <row r="21" spans="1:5" x14ac:dyDescent="0.35">
      <c r="A21" t="s">
        <v>224</v>
      </c>
    </row>
    <row r="22" spans="1:5" x14ac:dyDescent="0.35">
      <c r="A22" t="s">
        <v>225</v>
      </c>
    </row>
    <row r="23" spans="1:5" x14ac:dyDescent="0.35">
      <c r="A23" t="s">
        <v>22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2</vt:i4>
      </vt:variant>
    </vt:vector>
  </HeadingPairs>
  <TitlesOfParts>
    <vt:vector size="6" baseType="lpstr">
      <vt:lpstr>Monthly drowning deaths</vt:lpstr>
      <vt:lpstr>Drowning by Age Group</vt:lpstr>
      <vt:lpstr>Graph prep</vt:lpstr>
      <vt:lpstr>Documentation Information</vt:lpstr>
      <vt:lpstr>Monthly deaths</vt:lpstr>
      <vt:lpstr>Age Group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5-29T17:58:44Z</dcterms:created>
  <dcterms:modified xsi:type="dcterms:W3CDTF">2023-05-29T18:5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F2487C-4615-493B-A677-82E1AEEBF423}</vt:lpwstr>
  </property>
</Properties>
</file>